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43" documentId="8_{6A4883E7-B415-4FC3-8DFF-2DD0E65DFC5E}" xr6:coauthVersionLast="47" xr6:coauthVersionMax="47" xr10:uidLastSave="{E15F2660-5C5A-4821-9316-84AF8F35B164}"/>
  <bookViews>
    <workbookView xWindow="-93" yWindow="-93" windowWidth="25786" windowHeight="13986" activeTab="1"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03" uniqueCount="3001">
  <si>
    <t>Subject to Change</t>
  </si>
  <si>
    <t>Ticker</t>
  </si>
  <si>
    <t>Name</t>
  </si>
  <si>
    <t>Weight</t>
  </si>
  <si>
    <t>Additions</t>
  </si>
  <si>
    <t xml:space="preserve">Index Deletion List </t>
  </si>
  <si>
    <t>Additions=Companies added to index at reconstitution</t>
  </si>
  <si>
    <t>Index Reconstitution List</t>
  </si>
  <si>
    <t>Sedol</t>
  </si>
  <si>
    <t>The WisdomTree Emerging Markets ex-State-Owned Enterprises ESG Screene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ex-State-Owned Enterprises ESG Screened Index is reconstituted annully. The list of stocks below represents the list of stocks that will be deleted from the index following the close of trading, Thursday, October 21st, 2021.</t>
  </si>
  <si>
    <t>2330 TT</t>
  </si>
  <si>
    <t>Taiwan Semiconductor Manufacturing Co., Ltd.</t>
  </si>
  <si>
    <t>6889106</t>
  </si>
  <si>
    <t>JD US</t>
  </si>
  <si>
    <t>JD.com, Inc. Sponsored ADR Class A</t>
  </si>
  <si>
    <t>BMM27D9</t>
  </si>
  <si>
    <t>700 HK</t>
  </si>
  <si>
    <t>Tencent Holdings Ltd.</t>
  </si>
  <si>
    <t>BMMV2K8</t>
  </si>
  <si>
    <t>005930 KS</t>
  </si>
  <si>
    <t>Samsung Electronics Co., Ltd.</t>
  </si>
  <si>
    <t>9988 HK</t>
  </si>
  <si>
    <t>Alibaba Group Holding Ltd.</t>
  </si>
  <si>
    <t>BK6YZP5</t>
  </si>
  <si>
    <t>RIL IN</t>
  </si>
  <si>
    <t>Reliance Industries Limited</t>
  </si>
  <si>
    <t>3690 HK</t>
  </si>
  <si>
    <t>Meituan Class B</t>
  </si>
  <si>
    <t>BGJW376</t>
  </si>
  <si>
    <t>INFO IN</t>
  </si>
  <si>
    <t>Infosys Limited</t>
  </si>
  <si>
    <t>HDFC IN</t>
  </si>
  <si>
    <t>Housing Development Finance Corporation Limited</t>
  </si>
  <si>
    <t>LKOD LI</t>
  </si>
  <si>
    <t>Oil company LUKOIL PJSC Sponsored ADR</t>
  </si>
  <si>
    <t>BYZDW27</t>
  </si>
  <si>
    <t>9618 HK</t>
  </si>
  <si>
    <t>JD.com, Inc. Class A</t>
  </si>
  <si>
    <t>Add</t>
  </si>
  <si>
    <t>BKPQZT6</t>
  </si>
  <si>
    <t>NVTK LI</t>
  </si>
  <si>
    <t>NOVATEK JSC Sponsored GDR RegS</t>
  </si>
  <si>
    <t>B0DK750</t>
  </si>
  <si>
    <t>YNDX US</t>
  </si>
  <si>
    <t>Yandex NV Class A</t>
  </si>
  <si>
    <t>B5BSZB3</t>
  </si>
  <si>
    <t>ICICIBC IN</t>
  </si>
  <si>
    <t>ICICI Bank Limited</t>
  </si>
  <si>
    <t>BSZ2BY7</t>
  </si>
  <si>
    <t>2454 TT</t>
  </si>
  <si>
    <t>MediaTek Inc</t>
  </si>
  <si>
    <t>2269 HK</t>
  </si>
  <si>
    <t>Wuxi Biologics (Cayman) Inc.</t>
  </si>
  <si>
    <t>BL6B9P1</t>
  </si>
  <si>
    <t>035420 KS</t>
  </si>
  <si>
    <t>NAVER Corp.</t>
  </si>
  <si>
    <t>2317 TT</t>
  </si>
  <si>
    <t>Hon Hai Precision Industry Co., Ltd.</t>
  </si>
  <si>
    <t>NIO US</t>
  </si>
  <si>
    <t>NIO Inc. Sponsored ADR Class A</t>
  </si>
  <si>
    <t>BFZX9H8</t>
  </si>
  <si>
    <t>BBCA IJ</t>
  </si>
  <si>
    <t>PT Bank Central Asia Tbk</t>
  </si>
  <si>
    <t>B01C1P6</t>
  </si>
  <si>
    <t>000660 KS</t>
  </si>
  <si>
    <t>SK hynix Inc</t>
  </si>
  <si>
    <t>NPN SJ</t>
  </si>
  <si>
    <t>Naspers Limited Class N</t>
  </si>
  <si>
    <t>9888 HK</t>
  </si>
  <si>
    <t>Baidu, Inc. Class A</t>
  </si>
  <si>
    <t>B0J2D41</t>
  </si>
  <si>
    <t>2318 HK</t>
  </si>
  <si>
    <t>Ping An Insurance (Group) Company of China, Ltd. Class H</t>
  </si>
  <si>
    <t>B01FLR7</t>
  </si>
  <si>
    <t>HUVR IN</t>
  </si>
  <si>
    <t>Hindustan Unilever Limited</t>
  </si>
  <si>
    <t>PDD US</t>
  </si>
  <si>
    <t>Pinduoduo, Inc. Sponsored ADR Class A</t>
  </si>
  <si>
    <t>BYVW0F7</t>
  </si>
  <si>
    <t>KMB IN</t>
  </si>
  <si>
    <t>Kotak Mahindra Bank Limited</t>
  </si>
  <si>
    <t>006400 KS</t>
  </si>
  <si>
    <t>Samsung SDI Co., Ltd</t>
  </si>
  <si>
    <t>9999 HK</t>
  </si>
  <si>
    <t>NetEase, Inc</t>
  </si>
  <si>
    <t>BM93SF4</t>
  </si>
  <si>
    <t>BAF IN</t>
  </si>
  <si>
    <t>Bajaj Finance Limited</t>
  </si>
  <si>
    <t>BD2N0P2</t>
  </si>
  <si>
    <t>035720 KS</t>
  </si>
  <si>
    <t>Kakao Corp.</t>
  </si>
  <si>
    <t>051910 KS</t>
  </si>
  <si>
    <t>LG Chem Ltd.</t>
  </si>
  <si>
    <t>300750 CH</t>
  </si>
  <si>
    <t>Contemporary Amperex Technology Co., Ltd. Class A</t>
  </si>
  <si>
    <t>BHQPSY7</t>
  </si>
  <si>
    <t>FSR SJ</t>
  </si>
  <si>
    <t>FirstRand Limited</t>
  </si>
  <si>
    <t>AXSB IN</t>
  </si>
  <si>
    <t>Axis Bank Limited</t>
  </si>
  <si>
    <t>BPFJHC7</t>
  </si>
  <si>
    <t>601318 CH</t>
  </si>
  <si>
    <t>Ping An Insurance (Group) Company of China, Ltd. Class A</t>
  </si>
  <si>
    <t>BP3R284</t>
  </si>
  <si>
    <t>2303 TT</t>
  </si>
  <si>
    <t>United Microelectronics Corp.</t>
  </si>
  <si>
    <t>BHARTI IN</t>
  </si>
  <si>
    <t>Bharti Airtel Limited</t>
  </si>
  <si>
    <t>005380 KS</t>
  </si>
  <si>
    <t>Hyundai Motor Company</t>
  </si>
  <si>
    <t>2331 HK</t>
  </si>
  <si>
    <t>Li Ning Company Limited</t>
  </si>
  <si>
    <t>B01JCK9</t>
  </si>
  <si>
    <t>Yum China Holdings, Inc.</t>
  </si>
  <si>
    <t>APNT IN</t>
  </si>
  <si>
    <t>Asian Paints Ltd.</t>
  </si>
  <si>
    <t>BCRWL65</t>
  </si>
  <si>
    <t>068270 KS</t>
  </si>
  <si>
    <t>Celltrion, Inc.</t>
  </si>
  <si>
    <t>B0C5YV1</t>
  </si>
  <si>
    <t>1211 HK</t>
  </si>
  <si>
    <t>BYD Company Limited Class H</t>
  </si>
  <si>
    <t>AMXL MM</t>
  </si>
  <si>
    <t>America Movil SAB de CV Class L</t>
  </si>
  <si>
    <t>2881 TT</t>
  </si>
  <si>
    <t>Fubon Financial Holding Co., Ltd.</t>
  </si>
  <si>
    <t>005490 KS</t>
  </si>
  <si>
    <t>POSCO</t>
  </si>
  <si>
    <t>HCLT IN</t>
  </si>
  <si>
    <t>HCL Technologies Limited</t>
  </si>
  <si>
    <t>2020 HK</t>
  </si>
  <si>
    <t>ANTA Sports Products Ltd.</t>
  </si>
  <si>
    <t>B1YVKN8</t>
  </si>
  <si>
    <t>B3SA3 BZ</t>
  </si>
  <si>
    <t>B3 SA - Brasil, Bolsa, Balcao</t>
  </si>
  <si>
    <t>BG36ZK1</t>
  </si>
  <si>
    <t>1303 TT</t>
  </si>
  <si>
    <t>Nan Ya Plastics Corporation</t>
  </si>
  <si>
    <t>603259 CH</t>
  </si>
  <si>
    <t>WuXi AppTec Co., Ltd. Class A</t>
  </si>
  <si>
    <t>BHWLWV4</t>
  </si>
  <si>
    <t>601012 CH</t>
  </si>
  <si>
    <t>LONGi Green Energy Technology Co Ltd Class A</t>
  </si>
  <si>
    <t>BRTL411</t>
  </si>
  <si>
    <t>2882 TT</t>
  </si>
  <si>
    <t>Cathay Financial Holdings Co., Ltd.</t>
  </si>
  <si>
    <t>000270 KS</t>
  </si>
  <si>
    <t>Kia Corporation</t>
  </si>
  <si>
    <t>1301 TT</t>
  </si>
  <si>
    <t>Formosa Plastics Corporation</t>
  </si>
  <si>
    <t>WALMEX* MM</t>
  </si>
  <si>
    <t>Wal-Mart de Mexico SAB de CV</t>
  </si>
  <si>
    <t>BW1YVH8</t>
  </si>
  <si>
    <t>105560 KS</t>
  </si>
  <si>
    <t>KB Financial Group Inc.</t>
  </si>
  <si>
    <t>B3DF0Y6</t>
  </si>
  <si>
    <t>6160 HK</t>
  </si>
  <si>
    <t>BeiGene, Ltd.</t>
  </si>
  <si>
    <t>BGDY260</t>
  </si>
  <si>
    <t>055550 KS</t>
  </si>
  <si>
    <t>Shinhan Financial Group Co., Ltd.</t>
  </si>
  <si>
    <t>ABEV3 BZ</t>
  </si>
  <si>
    <t>Ambev SA</t>
  </si>
  <si>
    <t>BG7ZWY7</t>
  </si>
  <si>
    <t>2308 TT</t>
  </si>
  <si>
    <t>Delta Electronics, Inc.</t>
  </si>
  <si>
    <t>2382 HK</t>
  </si>
  <si>
    <t>Sunny Optical Technology (Group) Co., Ltd.</t>
  </si>
  <si>
    <t>B1YBT08</t>
  </si>
  <si>
    <t>FEMSAUBD MM</t>
  </si>
  <si>
    <t>Fomento Economico Mexicano SAB de CV Units Cons. Of 1 ShsB And 4 ShsD</t>
  </si>
  <si>
    <t>300059 CH</t>
  </si>
  <si>
    <t>East Money Information Co., Ltd Class A</t>
  </si>
  <si>
    <t>BD5CPC8</t>
  </si>
  <si>
    <t>GFNORTEO MM</t>
  </si>
  <si>
    <t>Grupo Financiero Banorte SAB de CV Class O</t>
  </si>
  <si>
    <t>2891 TT</t>
  </si>
  <si>
    <t>CTBC Financial Holding Company Ltd.</t>
  </si>
  <si>
    <t>2313 HK</t>
  </si>
  <si>
    <t>Shenzhou International Group Holdings Limited</t>
  </si>
  <si>
    <t>B0MP1B0</t>
  </si>
  <si>
    <t>TATA IN</t>
  </si>
  <si>
    <t>Tata Steel Limited</t>
  </si>
  <si>
    <t>MSIL IN</t>
  </si>
  <si>
    <t>Maruti Suzuki India Limited</t>
  </si>
  <si>
    <t>WEGE3 BZ</t>
  </si>
  <si>
    <t>WEG S.A.</t>
  </si>
  <si>
    <t>PMAH MK</t>
  </si>
  <si>
    <t>Press Metal Aluminium Holdings Berhad</t>
  </si>
  <si>
    <t>BF0J5S4</t>
  </si>
  <si>
    <t>1024 HK</t>
  </si>
  <si>
    <t>Kuaishou Technology Class B</t>
  </si>
  <si>
    <t>BLC90T0</t>
  </si>
  <si>
    <t>2057 HK</t>
  </si>
  <si>
    <t>ZTO Express (Cayman) Inc. Class A</t>
  </si>
  <si>
    <t>BMZ1C83</t>
  </si>
  <si>
    <t>SBK SJ</t>
  </si>
  <si>
    <t>Standard Bank Group Limited</t>
  </si>
  <si>
    <t>B030GJ7</t>
  </si>
  <si>
    <t>TTAN IN</t>
  </si>
  <si>
    <t>Titan Company Limited</t>
  </si>
  <si>
    <t>WPRO IN</t>
  </si>
  <si>
    <t>Wipro Limited</t>
  </si>
  <si>
    <t>SUNP IN</t>
  </si>
  <si>
    <t>Sun Pharmaceutical Industries Limited</t>
  </si>
  <si>
    <t>175 HK</t>
  </si>
  <si>
    <t>Geely Automobile Holdings Limited</t>
  </si>
  <si>
    <t>CPI SJ</t>
  </si>
  <si>
    <t>Capitec Bank Holdings Limited</t>
  </si>
  <si>
    <t>UTCEM IN</t>
  </si>
  <si>
    <t>UltraTech Cement Limited</t>
  </si>
  <si>
    <t>B01GZF6</t>
  </si>
  <si>
    <t>9626 HK</t>
  </si>
  <si>
    <t>Bilibili, Inc. Class Z</t>
  </si>
  <si>
    <t>BLF8533</t>
  </si>
  <si>
    <t>3711 TT</t>
  </si>
  <si>
    <t>ASE Technology Holding Co., Ltd.</t>
  </si>
  <si>
    <t>BFXZDY1</t>
  </si>
  <si>
    <t>6098 HK</t>
  </si>
  <si>
    <t>Country Garden Services Holdings Co. Ltd.</t>
  </si>
  <si>
    <t>BDQZP48</t>
  </si>
  <si>
    <t>9961 HK</t>
  </si>
  <si>
    <t>Trip.com Group Ltd.</t>
  </si>
  <si>
    <t>BNYK8H9</t>
  </si>
  <si>
    <t>2884 TT</t>
  </si>
  <si>
    <t>E.SUN Financial Holding Co., Ltd.</t>
  </si>
  <si>
    <t>RDOR3 BZ</t>
  </si>
  <si>
    <t>Rede D'Or Sao Luiz SA</t>
  </si>
  <si>
    <t>BNDQ8P6</t>
  </si>
  <si>
    <t>ASII IJ</t>
  </si>
  <si>
    <t>PT Astra International Tbk</t>
  </si>
  <si>
    <t>B800MQ5</t>
  </si>
  <si>
    <t>TECHM IN</t>
  </si>
  <si>
    <t>Tech Mahindra Limited</t>
  </si>
  <si>
    <t>BWFGD63</t>
  </si>
  <si>
    <t>POLY LN</t>
  </si>
  <si>
    <t>Polymetal International Plc</t>
  </si>
  <si>
    <t>B6T5S47</t>
  </si>
  <si>
    <t>1326 TT</t>
  </si>
  <si>
    <t>Formosa Chemicals &amp; Fibre Corporation</t>
  </si>
  <si>
    <t>5871 TT</t>
  </si>
  <si>
    <t>Chailease Holding Co. Ltd.</t>
  </si>
  <si>
    <t>B58J1S8</t>
  </si>
  <si>
    <t>OTP HB</t>
  </si>
  <si>
    <t>OTP Bank Nyrt</t>
  </si>
  <si>
    <t>2603 TT</t>
  </si>
  <si>
    <t>Evergreen Marine Corp. (Taiwan) Ltd.</t>
  </si>
  <si>
    <t>207940 KS</t>
  </si>
  <si>
    <t>SAMSUNG BIOLOGICS Co., Ltd.</t>
  </si>
  <si>
    <t>BYNJCV6</t>
  </si>
  <si>
    <t>1216 TT</t>
  </si>
  <si>
    <t>Uni-President Enterprises Corp.</t>
  </si>
  <si>
    <t>CPALL TB</t>
  </si>
  <si>
    <t>CP All Public Co. Ltd.</t>
  </si>
  <si>
    <t>B08YDG0</t>
  </si>
  <si>
    <t>MM IN</t>
  </si>
  <si>
    <t>Mahindra &amp; Mahindra Ltd.</t>
  </si>
  <si>
    <t>PLZL LI</t>
  </si>
  <si>
    <t>Polyus PJSC Sponsored GDR Class S</t>
  </si>
  <si>
    <t>BYXL3S6</t>
  </si>
  <si>
    <t>600276 CH</t>
  </si>
  <si>
    <t>Jiangsu Hengrui Pharmaceuticals Co., Ltd. Class A</t>
  </si>
  <si>
    <t>BP3R369</t>
  </si>
  <si>
    <t>600887 CH</t>
  </si>
  <si>
    <t>Inner Mongolia Yili Industrial Group Co., Ltd. Class A</t>
  </si>
  <si>
    <t>BP3R2V7</t>
  </si>
  <si>
    <t>2688 HK</t>
  </si>
  <si>
    <t>ENN Energy Holdings Limited</t>
  </si>
  <si>
    <t>002594 CH</t>
  </si>
  <si>
    <t>BYD Company Limited Class A</t>
  </si>
  <si>
    <t>BD5CQ69</t>
  </si>
  <si>
    <t>086790 KS</t>
  </si>
  <si>
    <t>Hana Financial Group Inc.</t>
  </si>
  <si>
    <t>B0RNRF5</t>
  </si>
  <si>
    <t>300760 CH</t>
  </si>
  <si>
    <t>Shenzhen Mindray Bio-Medical Electronics Co., Ltd. Class A</t>
  </si>
  <si>
    <t>BHQK864</t>
  </si>
  <si>
    <t>066570 KS</t>
  </si>
  <si>
    <t>LG Electronics Inc.</t>
  </si>
  <si>
    <t>CEMEXCPO MM</t>
  </si>
  <si>
    <t>Cemex SAB de CV Cert Part Ord Repr 2 ShsA &amp; 1 ShsB</t>
  </si>
  <si>
    <t>096770 KS</t>
  </si>
  <si>
    <t>SK Innovation Co., Ltd</t>
  </si>
  <si>
    <t>B232R05</t>
  </si>
  <si>
    <t>ALE PW</t>
  </si>
  <si>
    <t>Allegro.eu Societe anonyme</t>
  </si>
  <si>
    <t>BMBQDF6</t>
  </si>
  <si>
    <t>2885 TT</t>
  </si>
  <si>
    <t>Yuanta Financial Holding Co. Ltd.</t>
  </si>
  <si>
    <t>SUZB3 BZ</t>
  </si>
  <si>
    <t>Suzano S.A.</t>
  </si>
  <si>
    <t>B02GKC7</t>
  </si>
  <si>
    <t>NEST IN</t>
  </si>
  <si>
    <t>Nestle India Ltd.</t>
  </si>
  <si>
    <t>IMP SJ</t>
  </si>
  <si>
    <t>Impala Platinum Holdings Limited</t>
  </si>
  <si>
    <t>B1FFT76</t>
  </si>
  <si>
    <t>2333 HK</t>
  </si>
  <si>
    <t>Great Wall Motor Co., Ltd. Class H</t>
  </si>
  <si>
    <t>000651 CH</t>
  </si>
  <si>
    <t>Gree Electric Appliances, Inc. of Zhuhai Class A</t>
  </si>
  <si>
    <t>BD5CPN9</t>
  </si>
  <si>
    <t>BJFIN IN</t>
  </si>
  <si>
    <t>Bajaj Finserv Limited</t>
  </si>
  <si>
    <t>B2QKWK1</t>
  </si>
  <si>
    <t>HDFCLIFE IN</t>
  </si>
  <si>
    <t>HDFC Life Insurance Co. Ltd.</t>
  </si>
  <si>
    <t>BF0TRG6</t>
  </si>
  <si>
    <t>XPEV US</t>
  </si>
  <si>
    <t>XPeng, Inc. ADR Sponsored Class A</t>
  </si>
  <si>
    <t>BMXR2T4</t>
  </si>
  <si>
    <t>HLBK MK</t>
  </si>
  <si>
    <t>Hong Leong Bank Bhd.</t>
  </si>
  <si>
    <t>JSTL IN</t>
  </si>
  <si>
    <t>JSW Steel Limited</t>
  </si>
  <si>
    <t>BZBYJJ7</t>
  </si>
  <si>
    <t>MGLU3 BZ</t>
  </si>
  <si>
    <t>Magazine Luiza S.A.</t>
  </si>
  <si>
    <t>B4975P9</t>
  </si>
  <si>
    <t>GNDI3 BZ</t>
  </si>
  <si>
    <t>Notre Dame Intermedica Participacoes SA</t>
  </si>
  <si>
    <t>BF4J7K6</t>
  </si>
  <si>
    <t>GRASIM IN</t>
  </si>
  <si>
    <t>Grasim Industries Ltd</t>
  </si>
  <si>
    <t>BYQKH33</t>
  </si>
  <si>
    <t>IIB IN</t>
  </si>
  <si>
    <t>IndusInd Bank Ltd.</t>
  </si>
  <si>
    <t>SGGD LI</t>
  </si>
  <si>
    <t>Surgutneftegas PJSC Sponsored ADR</t>
  </si>
  <si>
    <t>B01WHG9</t>
  </si>
  <si>
    <t>SSW SJ</t>
  </si>
  <si>
    <t>Sibanye Stillwater Limited</t>
  </si>
  <si>
    <t>BL0L913</t>
  </si>
  <si>
    <t>DMART IN</t>
  </si>
  <si>
    <t>Avenue Supermarts Ltd.</t>
  </si>
  <si>
    <t>BYW1G33</t>
  </si>
  <si>
    <t>NTCO3 BZ</t>
  </si>
  <si>
    <t>Natura &amp; Co Holding SA</t>
  </si>
  <si>
    <t>BJRFY31</t>
  </si>
  <si>
    <t>1101 TT</t>
  </si>
  <si>
    <t>Taiwan Cement Corp.</t>
  </si>
  <si>
    <t>017670 KS</t>
  </si>
  <si>
    <t>SK Telecom Co., Ltd.</t>
  </si>
  <si>
    <t>DIVI IN</t>
  </si>
  <si>
    <t>Divi's Laboratories Limited</t>
  </si>
  <si>
    <t>6618 HK</t>
  </si>
  <si>
    <t>JD Health International, Inc.</t>
  </si>
  <si>
    <t>BMW8R04</t>
  </si>
  <si>
    <t>TOPG MK</t>
  </si>
  <si>
    <t>Top Glove Corporation Bhd.</t>
  </si>
  <si>
    <t>B05L892</t>
  </si>
  <si>
    <t>051900 KS</t>
  </si>
  <si>
    <t>LG Household &amp; Health Care Ltd</t>
  </si>
  <si>
    <t>003550 KS</t>
  </si>
  <si>
    <t>LG Corp</t>
  </si>
  <si>
    <t>DRRD IN</t>
  </si>
  <si>
    <t>Dr. Reddy's Laboratories Ltd.</t>
  </si>
  <si>
    <t>600031 CH</t>
  </si>
  <si>
    <t>Sany Heavy Industry Co., Ltd. Class A</t>
  </si>
  <si>
    <t>BP3R3H0</t>
  </si>
  <si>
    <t>000001 CH</t>
  </si>
  <si>
    <t>Ping An Bank Co. Ltd. Class A</t>
  </si>
  <si>
    <t>BD5CPS4</t>
  </si>
  <si>
    <t>2615 TT</t>
  </si>
  <si>
    <t>Wan Hai Lines Ltd.</t>
  </si>
  <si>
    <t>SM PM</t>
  </si>
  <si>
    <t>SM Investments Corporation</t>
  </si>
  <si>
    <t>B068DB9</t>
  </si>
  <si>
    <t>TTMT IN</t>
  </si>
  <si>
    <t>Tata Motors Limited</t>
  </si>
  <si>
    <t>B611LV1</t>
  </si>
  <si>
    <t>PEO PW</t>
  </si>
  <si>
    <t>BANK POLSKA KASA OPIEKI SA</t>
  </si>
  <si>
    <t>EVR LN</t>
  </si>
  <si>
    <t>Evraz PLC</t>
  </si>
  <si>
    <t>B71N6K8</t>
  </si>
  <si>
    <t>ADVANC TB</t>
  </si>
  <si>
    <t>Advanced Info Service Public Co., Ltd.</t>
  </si>
  <si>
    <t>SVST LI</t>
  </si>
  <si>
    <t>Severstal PAO Sponsored GDR RegS</t>
  </si>
  <si>
    <t>B1G4YH7</t>
  </si>
  <si>
    <t>MBT US</t>
  </si>
  <si>
    <t>Mobile TeleSystems PJSC Sponsored ADR</t>
  </si>
  <si>
    <t>1801 HK</t>
  </si>
  <si>
    <t>Innovent Biologics, Inc.</t>
  </si>
  <si>
    <t>BGR6KX5</t>
  </si>
  <si>
    <t>002475 CH</t>
  </si>
  <si>
    <t>Luxshare Precision Industry Co. Ltd. Class A</t>
  </si>
  <si>
    <t>BD5CN80</t>
  </si>
  <si>
    <t>SLM SJ</t>
  </si>
  <si>
    <t>Sanlam Limited</t>
  </si>
  <si>
    <t>B0L6750</t>
  </si>
  <si>
    <t>GULF TB</t>
  </si>
  <si>
    <t>Gulf Energy Development Public Company Limited</t>
  </si>
  <si>
    <t>BLR5MP3</t>
  </si>
  <si>
    <t>300274 CH</t>
  </si>
  <si>
    <t>Sungrow Power Supply Co., Ltd. Class A</t>
  </si>
  <si>
    <t>BD5CGB4</t>
  </si>
  <si>
    <t>DELTA TB</t>
  </si>
  <si>
    <t>Delta Electronics (Thailand) Public Co. Ltd.</t>
  </si>
  <si>
    <t>000725 CH</t>
  </si>
  <si>
    <t>BOE Technology Group Co., Ltd. Class A</t>
  </si>
  <si>
    <t>BD5CPL7</t>
  </si>
  <si>
    <t>BEKE US</t>
  </si>
  <si>
    <t>KE Holdings, Inc. Sponsored ADR Class A</t>
  </si>
  <si>
    <t>BMBX7M2</t>
  </si>
  <si>
    <t>ABG SJ</t>
  </si>
  <si>
    <t>Absa Group Limited</t>
  </si>
  <si>
    <t>BFX05H3</t>
  </si>
  <si>
    <t>GFI SJ</t>
  </si>
  <si>
    <t>Gold Fields Limited</t>
  </si>
  <si>
    <t>968 HK</t>
  </si>
  <si>
    <t>Xinyi Solar Holdings Ltd.</t>
  </si>
  <si>
    <t>BGQYNN1</t>
  </si>
  <si>
    <t>2379 TT</t>
  </si>
  <si>
    <t>Realtek Semiconductor Corp</t>
  </si>
  <si>
    <t>BID SJ</t>
  </si>
  <si>
    <t>Bid Corporation Limited</t>
  </si>
  <si>
    <t>BZBFKT7</t>
  </si>
  <si>
    <t>091990 KS</t>
  </si>
  <si>
    <t>Celltrion Healthcare Co., Ltd.</t>
  </si>
  <si>
    <t>BYZ6DH8</t>
  </si>
  <si>
    <t>NLMK LI</t>
  </si>
  <si>
    <t>Novolipetsk Steel Sponsored GDR RegS</t>
  </si>
  <si>
    <t>B0RTNX3</t>
  </si>
  <si>
    <t>3034 TT</t>
  </si>
  <si>
    <t>Novatek Microelectronics Corp.</t>
  </si>
  <si>
    <t>RENT3 BZ</t>
  </si>
  <si>
    <t>Localiza Rent A Car S.A.</t>
  </si>
  <si>
    <t>B08K3S0</t>
  </si>
  <si>
    <t>9633 HK</t>
  </si>
  <si>
    <t>Nongfu Spring Co., Ltd. Class H</t>
  </si>
  <si>
    <t>BMGWW30</t>
  </si>
  <si>
    <t>2359 HK</t>
  </si>
  <si>
    <t>WuXi AppTec Co., Ltd. Class H</t>
  </si>
  <si>
    <t>BGHH0L6</t>
  </si>
  <si>
    <t>009150 KS</t>
  </si>
  <si>
    <t>Samsung Electro-Mechanics Co., Ltd</t>
  </si>
  <si>
    <t>036570 KS</t>
  </si>
  <si>
    <t>NCsoft Corporation</t>
  </si>
  <si>
    <t>603288 CH</t>
  </si>
  <si>
    <t>Foshan Haitian Flavouring &amp; Food Co., Ltd. Class A</t>
  </si>
  <si>
    <t>BTFRHX0</t>
  </si>
  <si>
    <t>2357 TT</t>
  </si>
  <si>
    <t>Asustek Computer Inc.</t>
  </si>
  <si>
    <t>AVST CP</t>
  </si>
  <si>
    <t>Avast Plc</t>
  </si>
  <si>
    <t>BFMKFB8</t>
  </si>
  <si>
    <t>FIVE LI</t>
  </si>
  <si>
    <t>X5 Retail Group N.V. Sponsored GDR RegS</t>
  </si>
  <si>
    <t>B07T3T9</t>
  </si>
  <si>
    <t>VOD SJ</t>
  </si>
  <si>
    <t>Vodacom Group Limited</t>
  </si>
  <si>
    <t>B65B4D0</t>
  </si>
  <si>
    <t>LREN3 BZ</t>
  </si>
  <si>
    <t>Lojas Renner S.A.</t>
  </si>
  <si>
    <t>B0CGYD6</t>
  </si>
  <si>
    <t>APN SJ</t>
  </si>
  <si>
    <t>Aspen Pharmacare Holdings Limited</t>
  </si>
  <si>
    <t>B09C0Z1</t>
  </si>
  <si>
    <t>2883 TT</t>
  </si>
  <si>
    <t>China Development Financial Holding Corp.</t>
  </si>
  <si>
    <t>268 HK</t>
  </si>
  <si>
    <t>Kingdee International Software Group Co., Ltd.</t>
  </si>
  <si>
    <t>LPP PW</t>
  </si>
  <si>
    <t>LPP S.A.</t>
  </si>
  <si>
    <t>CIPLA IN</t>
  </si>
  <si>
    <t>Cipla Ltd</t>
  </si>
  <si>
    <t>B011108</t>
  </si>
  <si>
    <t>1177 HK</t>
  </si>
  <si>
    <t>Sino Biopharmaceutical Limited</t>
  </si>
  <si>
    <t>B00XSF9</t>
  </si>
  <si>
    <t>600438 CH</t>
  </si>
  <si>
    <t>Tongwei Co. Ltd. Class A</t>
  </si>
  <si>
    <t>BP3RCK6</t>
  </si>
  <si>
    <t>2207 TT</t>
  </si>
  <si>
    <t>Hotai Motor Co., Ltd.</t>
  </si>
  <si>
    <t>2382 TT</t>
  </si>
  <si>
    <t>Quanta Computer Inc.</t>
  </si>
  <si>
    <t>ANG SJ</t>
  </si>
  <si>
    <t>AngloGold Ashanti Limited</t>
  </si>
  <si>
    <t>TATACONS IN</t>
  </si>
  <si>
    <t>Tata Consumer Products Limited</t>
  </si>
  <si>
    <t>002460 CH</t>
  </si>
  <si>
    <t>Ganfeng Lithium Co., Ltd. Class A</t>
  </si>
  <si>
    <t>BD5CB19</t>
  </si>
  <si>
    <t>6690 HK</t>
  </si>
  <si>
    <t>Haier Smart Home Co., Ltd. Class H</t>
  </si>
  <si>
    <t>BLD4QD0</t>
  </si>
  <si>
    <t>3008 TT</t>
  </si>
  <si>
    <t>LARGAN Precision Co., Ltd.</t>
  </si>
  <si>
    <t>002714 CH</t>
  </si>
  <si>
    <t>Muyuan Foods Co., Ltd. Class A</t>
  </si>
  <si>
    <t>BD5CJX7</t>
  </si>
  <si>
    <t>INFOE IN</t>
  </si>
  <si>
    <t>Info Edge India Ltd.</t>
  </si>
  <si>
    <t>B1685L0</t>
  </si>
  <si>
    <t>002352 CH</t>
  </si>
  <si>
    <t>S.F. Holding Co., Ltd. Class A</t>
  </si>
  <si>
    <t>BD73M39</t>
  </si>
  <si>
    <t>300015 CH</t>
  </si>
  <si>
    <t>Aier Eye Hospital Group Co., Ltd. Class A</t>
  </si>
  <si>
    <t>BD5CLQ4</t>
  </si>
  <si>
    <t>BRIT IN</t>
  </si>
  <si>
    <t>Britannia Industries Ltd</t>
  </si>
  <si>
    <t>BGSQG47</t>
  </si>
  <si>
    <t>2887 TT</t>
  </si>
  <si>
    <t>Taishin Financial Holdings Co., Ltd.</t>
  </si>
  <si>
    <t>INRI MK</t>
  </si>
  <si>
    <t>Inari Amertron Berhad</t>
  </si>
  <si>
    <t>B54JP79</t>
  </si>
  <si>
    <t>603501 CH</t>
  </si>
  <si>
    <t>Will Semiconductor Ltd. Class A</t>
  </si>
  <si>
    <t>BK947V2</t>
  </si>
  <si>
    <t>868 HK</t>
  </si>
  <si>
    <t>Xinyi Glass Holdings Limited</t>
  </si>
  <si>
    <t>B05NXN7</t>
  </si>
  <si>
    <t>HART MK</t>
  </si>
  <si>
    <t>Hartalega Holdings Bhd.</t>
  </si>
  <si>
    <t>B2QPJK5</t>
  </si>
  <si>
    <t>SMPH PM</t>
  </si>
  <si>
    <t>SM Prime Holdings, Inc.</t>
  </si>
  <si>
    <t>SHP SJ</t>
  </si>
  <si>
    <t>Shoprite Holdings Limited</t>
  </si>
  <si>
    <t>APHS IN</t>
  </si>
  <si>
    <t>Apollo Hospitals Enterprise Limited</t>
  </si>
  <si>
    <t>9688 HK</t>
  </si>
  <si>
    <t>Zai Lab Ltd</t>
  </si>
  <si>
    <t>BMGWNM6</t>
  </si>
  <si>
    <t>600016 CH</t>
  </si>
  <si>
    <t>China Minsheng Banking Corp., Ltd. Class A</t>
  </si>
  <si>
    <t>BP3R2C8</t>
  </si>
  <si>
    <t>ADANIGR IN</t>
  </si>
  <si>
    <t>Adani Green Energy Limited</t>
  </si>
  <si>
    <t>BD6H7M6</t>
  </si>
  <si>
    <t>586 HK</t>
  </si>
  <si>
    <t>China Conch Venture Holdings Ltd.</t>
  </si>
  <si>
    <t>BH7HM06</t>
  </si>
  <si>
    <t>BRDT3 BZ</t>
  </si>
  <si>
    <t>Petrobras Distribuidora SA</t>
  </si>
  <si>
    <t>2007 HK</t>
  </si>
  <si>
    <t>Country Garden Holdings Co. Ltd.</t>
  </si>
  <si>
    <t>B1VKYN6</t>
  </si>
  <si>
    <t>5876 TT</t>
  </si>
  <si>
    <t>Shanghai Commercial &amp; Savings Bank, Ltd.</t>
  </si>
  <si>
    <t>B7LV1N0</t>
  </si>
  <si>
    <t>960 HK</t>
  </si>
  <si>
    <t>Longfor Group Holdings Ltd.</t>
  </si>
  <si>
    <t>B56KLY9</t>
  </si>
  <si>
    <t>CSAN3 BZ</t>
  </si>
  <si>
    <t>Cosan S.A.</t>
  </si>
  <si>
    <t>B0P72G5</t>
  </si>
  <si>
    <t>CDR PW</t>
  </si>
  <si>
    <t>CD Projekt S.A.</t>
  </si>
  <si>
    <t>LI US</t>
  </si>
  <si>
    <t>Li Auto, Inc. Sponsored ADR Class A</t>
  </si>
  <si>
    <t>BMXHCD8</t>
  </si>
  <si>
    <t>PHOR LI</t>
  </si>
  <si>
    <t>PhosAgro PJSC Sponsored GDR RegS</t>
  </si>
  <si>
    <t>B62QPJ1</t>
  </si>
  <si>
    <t>ADANIT IN</t>
  </si>
  <si>
    <t>Adani Transmission Ltd.</t>
  </si>
  <si>
    <t>BYPCLL6</t>
  </si>
  <si>
    <t>KBANK TB</t>
  </si>
  <si>
    <t>Kasikornbank Public Co. Ltd.</t>
  </si>
  <si>
    <t>000810 KS</t>
  </si>
  <si>
    <t>Samsung Fire &amp; Marine Insurance Co., Ltd</t>
  </si>
  <si>
    <t>300122 CH</t>
  </si>
  <si>
    <t>Chongqing Zhifei Biological Products Co., Ltd. Class A</t>
  </si>
  <si>
    <t>BD5CJY8</t>
  </si>
  <si>
    <t>BBDC3 BZ</t>
  </si>
  <si>
    <t>Banco Bradesco S.A.</t>
  </si>
  <si>
    <t>B00FM86</t>
  </si>
  <si>
    <t>RADL3 BZ</t>
  </si>
  <si>
    <t>Raia Drogasil S.A.</t>
  </si>
  <si>
    <t>B7FQV64</t>
  </si>
  <si>
    <t>1179 HK</t>
  </si>
  <si>
    <t>Huazhu Group Ltd</t>
  </si>
  <si>
    <t>BMB5YK5</t>
  </si>
  <si>
    <t>ARTO IJ</t>
  </si>
  <si>
    <t>PT Bank Jago Tbk</t>
  </si>
  <si>
    <t>BYZ0ZJ6</t>
  </si>
  <si>
    <t>6505 TT</t>
  </si>
  <si>
    <t>Formosa Petrochemical Corp</t>
  </si>
  <si>
    <t>600690 CH</t>
  </si>
  <si>
    <t>Haier Smart Home Co., Ltd. Class A</t>
  </si>
  <si>
    <t>BP3R3G9</t>
  </si>
  <si>
    <t>BIDI11 BZ</t>
  </si>
  <si>
    <t>Banco Inter SA Units Cons of 1 Sh + 2 Pfd Shs</t>
  </si>
  <si>
    <t>BK8XXW3</t>
  </si>
  <si>
    <t>3481 TT</t>
  </si>
  <si>
    <t>Innolux Corp.</t>
  </si>
  <si>
    <t>B0CC0M5</t>
  </si>
  <si>
    <t>GENM MK</t>
  </si>
  <si>
    <t>Genting Malaysia Bhd.</t>
  </si>
  <si>
    <t>B1VXKN7</t>
  </si>
  <si>
    <t>AMS SJ</t>
  </si>
  <si>
    <t>Anglo American Platinum Limited</t>
  </si>
  <si>
    <t>2327 TT</t>
  </si>
  <si>
    <t>Yageo Corporation</t>
  </si>
  <si>
    <t>ATGL IN</t>
  </si>
  <si>
    <t>Adani Total Gas Ltd.</t>
  </si>
  <si>
    <t>BGJW2K2</t>
  </si>
  <si>
    <t>GCPL IN</t>
  </si>
  <si>
    <t>Godrej Consumer Products Limited</t>
  </si>
  <si>
    <t>B1BDGY0</t>
  </si>
  <si>
    <t>UPLL IN</t>
  </si>
  <si>
    <t>UPL Limited</t>
  </si>
  <si>
    <t>B0L0W35</t>
  </si>
  <si>
    <t>EIM IN</t>
  </si>
  <si>
    <t>Eicher Motors Limited</t>
  </si>
  <si>
    <t>BMW4CV8</t>
  </si>
  <si>
    <t>3045 TT</t>
  </si>
  <si>
    <t>Taiwan Mobile Co., Ltd.</t>
  </si>
  <si>
    <t>THBEV SP</t>
  </si>
  <si>
    <t>Thai Beverage Public Co., Ltd.</t>
  </si>
  <si>
    <t>B15F664</t>
  </si>
  <si>
    <t>3037 TT</t>
  </si>
  <si>
    <t>Unimicron Technology Corp.</t>
  </si>
  <si>
    <t>OMU SJ</t>
  </si>
  <si>
    <t>Old Mutual Ltd.</t>
  </si>
  <si>
    <t>BDVPYN5</t>
  </si>
  <si>
    <t>300124 CH</t>
  </si>
  <si>
    <t>Shenzhen Inovance Technology Co., Ltd Class A</t>
  </si>
  <si>
    <t>BD5CMN8</t>
  </si>
  <si>
    <t>300142 CH</t>
  </si>
  <si>
    <t>Walvax Biotechnology Co., Ltd. Class A</t>
  </si>
  <si>
    <t>BD5CG36</t>
  </si>
  <si>
    <t>TLEVICPO MM</t>
  </si>
  <si>
    <t>Grupo Televisa, S.A.B.</t>
  </si>
  <si>
    <t>9698 HK</t>
  </si>
  <si>
    <t>GDS Holdings Ltd.</t>
  </si>
  <si>
    <t>BMG40P4</t>
  </si>
  <si>
    <t>VEDL IN</t>
  </si>
  <si>
    <t>Vedanta Limited</t>
  </si>
  <si>
    <t>NESZ MK</t>
  </si>
  <si>
    <t>Nestle (Malaysia) Bhd.</t>
  </si>
  <si>
    <t>2912 TT</t>
  </si>
  <si>
    <t>President Chain Store Corporation</t>
  </si>
  <si>
    <t>2890 TT</t>
  </si>
  <si>
    <t>SinoPac Financial Holdings Co., Ltd.</t>
  </si>
  <si>
    <t>032830 KS</t>
  </si>
  <si>
    <t>Samsung Life Insurance Co., Ltd.</t>
  </si>
  <si>
    <t>B12C0T9</t>
  </si>
  <si>
    <t>HMCL IN</t>
  </si>
  <si>
    <t>Hero Motocorp Limited</t>
  </si>
  <si>
    <t>PIDI IN</t>
  </si>
  <si>
    <t>Pidilite Industries Limited</t>
  </si>
  <si>
    <t>B0JJV59</t>
  </si>
  <si>
    <t>DABUR IN</t>
  </si>
  <si>
    <t>Dabur India Limited</t>
  </si>
  <si>
    <t>002241 CH</t>
  </si>
  <si>
    <t>GoerTek Inc. Class A</t>
  </si>
  <si>
    <t>BD5CNT1</t>
  </si>
  <si>
    <t>2409 TT</t>
  </si>
  <si>
    <t>Au Optronics Corp.</t>
  </si>
  <si>
    <t>2395 TT</t>
  </si>
  <si>
    <t>Advantech Co., Ltd.</t>
  </si>
  <si>
    <t>302440 KS</t>
  </si>
  <si>
    <t>SK bioscience Co.,Ltd.</t>
  </si>
  <si>
    <t>BMG75K3</t>
  </si>
  <si>
    <t>REM SJ</t>
  </si>
  <si>
    <t>Remgro Limited</t>
  </si>
  <si>
    <t>002709 CH</t>
  </si>
  <si>
    <t>Guangzhou Tinci Materials Technology Co., Ltd</t>
  </si>
  <si>
    <t>BD5LR63</t>
  </si>
  <si>
    <t>MAIL LI</t>
  </si>
  <si>
    <t>Mail.ru Group Ltd. Sponsored GDR</t>
  </si>
  <si>
    <t>B53NQB3</t>
  </si>
  <si>
    <t>ICICIGI IN</t>
  </si>
  <si>
    <t>ICICI Lombard General Insurance Co. Ltd.</t>
  </si>
  <si>
    <t>BYXH7P9</t>
  </si>
  <si>
    <t>NED SJ</t>
  </si>
  <si>
    <t>Nedbank Group Limited</t>
  </si>
  <si>
    <t>HAVL IN</t>
  </si>
  <si>
    <t>Havells India Limited</t>
  </si>
  <si>
    <t>BQGZWP9</t>
  </si>
  <si>
    <t>CPIN IJ</t>
  </si>
  <si>
    <t>PT Charoen Pokphand Indonesia Tbk</t>
  </si>
  <si>
    <t>300347 CH</t>
  </si>
  <si>
    <t>Hangzhou Tigermed Consulting Co., Ltd. Class A</t>
  </si>
  <si>
    <t>BD5CCK5</t>
  </si>
  <si>
    <t>010130 KS</t>
  </si>
  <si>
    <t>Korea Zinc Co., Ltd.</t>
  </si>
  <si>
    <t>RAIL3 BZ</t>
  </si>
  <si>
    <t>Rumo SA</t>
  </si>
  <si>
    <t>BYXZ2W5</t>
  </si>
  <si>
    <t>288 HK</t>
  </si>
  <si>
    <t>WH Group Ltd. (HK)</t>
  </si>
  <si>
    <t>BLLHKZ1</t>
  </si>
  <si>
    <t>CLS SJ</t>
  </si>
  <si>
    <t>Clicks Group Limited</t>
  </si>
  <si>
    <t>FUTU US</t>
  </si>
  <si>
    <t>Futu Holdings Ltd. Sponsored ADR Class A</t>
  </si>
  <si>
    <t>BGK4T39</t>
  </si>
  <si>
    <t>SRF IN</t>
  </si>
  <si>
    <t>Srf Limited</t>
  </si>
  <si>
    <t>018260 KS</t>
  </si>
  <si>
    <t>SAMSUNG SDS CO., LTD.</t>
  </si>
  <si>
    <t>BRS2KY0</t>
  </si>
  <si>
    <t>SPL PW</t>
  </si>
  <si>
    <t>Santander Bank Polska SA</t>
  </si>
  <si>
    <t>1918 HK</t>
  </si>
  <si>
    <t>Sunac China Holdings Ltd.</t>
  </si>
  <si>
    <t>B4XRPN3</t>
  </si>
  <si>
    <t>PIEL IN</t>
  </si>
  <si>
    <t>Piramal Enterprises Ltd.</t>
  </si>
  <si>
    <t>B058J56</t>
  </si>
  <si>
    <t>4938 TT</t>
  </si>
  <si>
    <t>Pegatron Corporation</t>
  </si>
  <si>
    <t>B4PLX17</t>
  </si>
  <si>
    <t>603799 CH</t>
  </si>
  <si>
    <t>Zhejiang Huayou Cobalt Co. Ltd. Class A</t>
  </si>
  <si>
    <t>BFF5BV2</t>
  </si>
  <si>
    <t>003490 KS</t>
  </si>
  <si>
    <t>Korean Air Lines Co., Ltd.</t>
  </si>
  <si>
    <t>2301 TT</t>
  </si>
  <si>
    <t>Lite-On Technology Corp.</t>
  </si>
  <si>
    <t>JUBI IN</t>
  </si>
  <si>
    <t>Jubilant Foodworks Limited</t>
  </si>
  <si>
    <t>B3PRM66</t>
  </si>
  <si>
    <t>1772 HK</t>
  </si>
  <si>
    <t>Ganfeng Lithium Co., Ltd. Class H</t>
  </si>
  <si>
    <t>BZ9NS11</t>
  </si>
  <si>
    <t>VIVT3 BZ</t>
  </si>
  <si>
    <t>Telefonica Brasil S.A.</t>
  </si>
  <si>
    <t>B6XFBX3</t>
  </si>
  <si>
    <t>EA TB</t>
  </si>
  <si>
    <t>Energy Absolute Public Co. Ltd.</t>
  </si>
  <si>
    <t>B9L4K70</t>
  </si>
  <si>
    <t>CPS PW</t>
  </si>
  <si>
    <t>Cyfrowy Polsat SA</t>
  </si>
  <si>
    <t>B2QRCM4</t>
  </si>
  <si>
    <t>CSNA3 BZ</t>
  </si>
  <si>
    <t>Companhia Siderurgica Nacional</t>
  </si>
  <si>
    <t>B019KX8</t>
  </si>
  <si>
    <t>EQTL3 BZ</t>
  </si>
  <si>
    <t>Equatorial Energia S.A.</t>
  </si>
  <si>
    <t>B128R96</t>
  </si>
  <si>
    <t>WHL SJ</t>
  </si>
  <si>
    <t>Woolworths Holdings Limited</t>
  </si>
  <si>
    <t>B06KZ97</t>
  </si>
  <si>
    <t>2888 TT</t>
  </si>
  <si>
    <t>Shin Kong Financial Holding Co. Ltd.</t>
  </si>
  <si>
    <t>2345 TT</t>
  </si>
  <si>
    <t>Accton Technology Corp.</t>
  </si>
  <si>
    <t>ELEKTRA* MM</t>
  </si>
  <si>
    <t>Grupo Elektra SAB de CV</t>
  </si>
  <si>
    <t>6186 HK</t>
  </si>
  <si>
    <t>China Feihe Limited</t>
  </si>
  <si>
    <t>BK0SBL1</t>
  </si>
  <si>
    <t>028300 KS</t>
  </si>
  <si>
    <t>HLB Co., Ltd.</t>
  </si>
  <si>
    <t>003670 KS</t>
  </si>
  <si>
    <t>POSCO Chemical Co., Ltd.</t>
  </si>
  <si>
    <t>009830 KS</t>
  </si>
  <si>
    <t>HANWHA SOLUTIONS CORPORATION</t>
  </si>
  <si>
    <t>352820 KS</t>
  </si>
  <si>
    <t>HYBE Co., Ltd.</t>
  </si>
  <si>
    <t>BNGCJ25</t>
  </si>
  <si>
    <t>ACEM IN</t>
  </si>
  <si>
    <t>Ambuja Cements Limited</t>
  </si>
  <si>
    <t>B09QQ11</t>
  </si>
  <si>
    <t>002027 CH</t>
  </si>
  <si>
    <t>Focus Media Information Technology Co Ltd Class A</t>
  </si>
  <si>
    <t>BD5CND5</t>
  </si>
  <si>
    <t>9992 HK</t>
  </si>
  <si>
    <t>Pop Mart International Group Limited</t>
  </si>
  <si>
    <t>BN6PP37</t>
  </si>
  <si>
    <t>AMM MK</t>
  </si>
  <si>
    <t>AMMB Holdings Bhd.</t>
  </si>
  <si>
    <t>TOTS3 BZ</t>
  </si>
  <si>
    <t>TOTVS S.A.</t>
  </si>
  <si>
    <t>B10LQP6</t>
  </si>
  <si>
    <t>1476 TT</t>
  </si>
  <si>
    <t>Eclat Textile Co., Ltd.</t>
  </si>
  <si>
    <t>090430 KS</t>
  </si>
  <si>
    <t>Amorepacific Corp.</t>
  </si>
  <si>
    <t>B15SK50</t>
  </si>
  <si>
    <t>MOL HB</t>
  </si>
  <si>
    <t>MOL Hungarian Oil &amp; Gas Plc Class A</t>
  </si>
  <si>
    <t>BD5ZXH8</t>
  </si>
  <si>
    <t>Z IN</t>
  </si>
  <si>
    <t>Zee Entertainment Enterprises Limited</t>
  </si>
  <si>
    <t>1590 TT</t>
  </si>
  <si>
    <t>Airtac International Group</t>
  </si>
  <si>
    <t>B52J816</t>
  </si>
  <si>
    <t>HAPV3 BZ</t>
  </si>
  <si>
    <t>Hapvida Participacoes e Investimentos SA</t>
  </si>
  <si>
    <t>BF4J7N9</t>
  </si>
  <si>
    <t>2474 TT</t>
  </si>
  <si>
    <t>Catcher Technology Co., Ltd.</t>
  </si>
  <si>
    <t>034020 KS</t>
  </si>
  <si>
    <t>Doosan Heavy Industries &amp; Construction Co., Ltd.</t>
  </si>
  <si>
    <t>UNTR IJ</t>
  </si>
  <si>
    <t>PT United Tractors Tbk</t>
  </si>
  <si>
    <t>MRCO IN</t>
  </si>
  <si>
    <t>Marico Limited</t>
  </si>
  <si>
    <t>B1S34K5</t>
  </si>
  <si>
    <t>CROMPTON IN</t>
  </si>
  <si>
    <t>Crompton Greaves Consumer Electricals Ltd.</t>
  </si>
  <si>
    <t>BD87BS8</t>
  </si>
  <si>
    <t>SRCM IN</t>
  </si>
  <si>
    <t>Shree Cement Limited</t>
  </si>
  <si>
    <t>MRDIY MK</t>
  </si>
  <si>
    <t>MR. D.I.Y. Group (M) Bhd.</t>
  </si>
  <si>
    <t>BN4JBJ9</t>
  </si>
  <si>
    <t>600089 CH</t>
  </si>
  <si>
    <t>TBEA Co Ltd. Class A</t>
  </si>
  <si>
    <t>BP3R4H7</t>
  </si>
  <si>
    <t>000100 CH</t>
  </si>
  <si>
    <t>TCL Technology Group Corporation Class A</t>
  </si>
  <si>
    <t>BD5CP28</t>
  </si>
  <si>
    <t>247540 KS</t>
  </si>
  <si>
    <t>Ecopro BM Co., Ltd.</t>
  </si>
  <si>
    <t>BJ321P7</t>
  </si>
  <si>
    <t>BIMBOA MM</t>
  </si>
  <si>
    <t>Grupo Bimbo SAB de CV Class A</t>
  </si>
  <si>
    <t>6409 TT</t>
  </si>
  <si>
    <t>Voltronic Power Technology Corp.</t>
  </si>
  <si>
    <t>B96HCH8</t>
  </si>
  <si>
    <t>KOMB CP</t>
  </si>
  <si>
    <t>Komercni banka, a.s.</t>
  </si>
  <si>
    <t>AMER3 BZ</t>
  </si>
  <si>
    <t>Americanas SA</t>
  </si>
  <si>
    <t>BN925F7</t>
  </si>
  <si>
    <t>VOLT IN</t>
  </si>
  <si>
    <t>Voltas Limited</t>
  </si>
  <si>
    <t>B1FCQX2</t>
  </si>
  <si>
    <t>9910 TT</t>
  </si>
  <si>
    <t>Feng Tay Enterprise Co., Ltd.</t>
  </si>
  <si>
    <t>088980 KS</t>
  </si>
  <si>
    <t>Macquarie Korea Infrastructure Fund</t>
  </si>
  <si>
    <t>B10S8B7</t>
  </si>
  <si>
    <t>603986 CH</t>
  </si>
  <si>
    <t>Giga Device Semiconductor (Beijing) Inc. Class A</t>
  </si>
  <si>
    <t>BHWLWF8</t>
  </si>
  <si>
    <t>1308 HK</t>
  </si>
  <si>
    <t>SITC International Holdings Co., Ltd.</t>
  </si>
  <si>
    <t>B61X7R5</t>
  </si>
  <si>
    <t>DSY SJ</t>
  </si>
  <si>
    <t>Discovery Limited</t>
  </si>
  <si>
    <t>881 HK</t>
  </si>
  <si>
    <t>Zhongsheng Group Holdings Ltd.</t>
  </si>
  <si>
    <t>B633D97</t>
  </si>
  <si>
    <t>GAPB MM</t>
  </si>
  <si>
    <t>Grupo Aeroportuario del Pacifico SAB de CV Class B</t>
  </si>
  <si>
    <t>B0ZV104</t>
  </si>
  <si>
    <t>PRIO3 BZ</t>
  </si>
  <si>
    <t>Petro Rio SA</t>
  </si>
  <si>
    <t>BYY0144</t>
  </si>
  <si>
    <t>QLG MK</t>
  </si>
  <si>
    <t>QL Resources Bhd.</t>
  </si>
  <si>
    <t>B00G234</t>
  </si>
  <si>
    <t>CRC TB</t>
  </si>
  <si>
    <t>Central Retail Corporation Public Company Limited</t>
  </si>
  <si>
    <t>BKP8ZP8</t>
  </si>
  <si>
    <t>002271 CH</t>
  </si>
  <si>
    <t>Beijing Oriental Yuhong Waterproof Technology Co., Ltd. Class A</t>
  </si>
  <si>
    <t>BD5CFP1</t>
  </si>
  <si>
    <t>MSS IN</t>
  </si>
  <si>
    <t>Motherson Sumi Systems Limited</t>
  </si>
  <si>
    <t>GPL IN</t>
  </si>
  <si>
    <t>Godrej Properties Limited</t>
  </si>
  <si>
    <t>BGQL729</t>
  </si>
  <si>
    <t>1402 TT</t>
  </si>
  <si>
    <t>Far Eastern New Century Corporation</t>
  </si>
  <si>
    <t>151 HK</t>
  </si>
  <si>
    <t>Want Want China Holdings Limited</t>
  </si>
  <si>
    <t>B2Q14Z3</t>
  </si>
  <si>
    <t>300498 CH</t>
  </si>
  <si>
    <t>Wen's Foodstuff Group Co., Ltd. Class A</t>
  </si>
  <si>
    <t>BD5CPT5</t>
  </si>
  <si>
    <t>BJAUT IN</t>
  </si>
  <si>
    <t>Bajaj Auto Limited.</t>
  </si>
  <si>
    <t>B2QKXW0</t>
  </si>
  <si>
    <t>EMBR3 BZ</t>
  </si>
  <si>
    <t>Embraer S.A.</t>
  </si>
  <si>
    <t>B16FPG6</t>
  </si>
  <si>
    <t>BIMAS TI</t>
  </si>
  <si>
    <t>BIM Birlesik Magazalar A.S.</t>
  </si>
  <si>
    <t>B0D0006</t>
  </si>
  <si>
    <t>1548 HK</t>
  </si>
  <si>
    <t>Genscript Biotech Corporation</t>
  </si>
  <si>
    <t>BD9Q2J2</t>
  </si>
  <si>
    <t>600703 CH</t>
  </si>
  <si>
    <t>Sanan Optoelectronics Co., Ltd. Class A</t>
  </si>
  <si>
    <t>BP3R3R0</t>
  </si>
  <si>
    <t>300450 CH</t>
  </si>
  <si>
    <t>Wuxi Lead Intelligent Equipment Co. Ltd. Class A</t>
  </si>
  <si>
    <t>BD6QWJ5</t>
  </si>
  <si>
    <t>1066 HK</t>
  </si>
  <si>
    <t>Shandong Weigao Group Medical Polymer Co. Ltd. Class H</t>
  </si>
  <si>
    <t>TME US</t>
  </si>
  <si>
    <t>Tencent Music Entertainment Group Sponsored ADR Class A</t>
  </si>
  <si>
    <t>BFZYWR2</t>
  </si>
  <si>
    <t>IVL TB</t>
  </si>
  <si>
    <t>Indorama Ventures Public Co. Ltd.</t>
  </si>
  <si>
    <t>B5VSK29</t>
  </si>
  <si>
    <t>EMTK IJ</t>
  </si>
  <si>
    <t>PT Elang Mahkota Teknologi Tbk</t>
  </si>
  <si>
    <t>B5NM8S1</t>
  </si>
  <si>
    <t>IPRU IN</t>
  </si>
  <si>
    <t>ICICI Prudential Life Insurance Co. Ltd.</t>
  </si>
  <si>
    <t>BYXL8H0</t>
  </si>
  <si>
    <t>DLFU IN</t>
  </si>
  <si>
    <t>DLF Limited</t>
  </si>
  <si>
    <t>B1YLCV0</t>
  </si>
  <si>
    <t>SHTF IN</t>
  </si>
  <si>
    <t>Shriram Transport Finance Co. Ltd.</t>
  </si>
  <si>
    <t>1102 TT</t>
  </si>
  <si>
    <t>Asia Cement Corporation</t>
  </si>
  <si>
    <t>PI IN</t>
  </si>
  <si>
    <t>PI Industries Limited</t>
  </si>
  <si>
    <t>B992PT3</t>
  </si>
  <si>
    <t>NPH SJ</t>
  </si>
  <si>
    <t>Northam Platinum Holdings Limited</t>
  </si>
  <si>
    <t>BMZ1NS0</t>
  </si>
  <si>
    <t>MRP SJ</t>
  </si>
  <si>
    <t>Mr Price Group Limited</t>
  </si>
  <si>
    <t>BYXW419</t>
  </si>
  <si>
    <t>INDUSTOW IN</t>
  </si>
  <si>
    <t>Indus Towers Limited</t>
  </si>
  <si>
    <t>B92P9G4</t>
  </si>
  <si>
    <t>BDMS TB</t>
  </si>
  <si>
    <t>Bangkok Dusit Medical Services Public Co. Ltd.</t>
  </si>
  <si>
    <t>BLZGSL6</t>
  </si>
  <si>
    <t>VIPS US</t>
  </si>
  <si>
    <t>Vipshop Holdings Ltd Sponsored ADR</t>
  </si>
  <si>
    <t>B3N0H17</t>
  </si>
  <si>
    <t>AC PM</t>
  </si>
  <si>
    <t>Ayala Corp.</t>
  </si>
  <si>
    <t>B09JBT3</t>
  </si>
  <si>
    <t>354 HK</t>
  </si>
  <si>
    <t>Chinasoft International Ltd.</t>
  </si>
  <si>
    <t>BC9S4J5</t>
  </si>
  <si>
    <t>MCG SJ</t>
  </si>
  <si>
    <t>Multichoice Group Ltd</t>
  </si>
  <si>
    <t>BHZSKR4</t>
  </si>
  <si>
    <t>ASURB MM</t>
  </si>
  <si>
    <t>Grupo Aeroportuario del Sureste SA de CV Class B</t>
  </si>
  <si>
    <t>ASAI3 BZ</t>
  </si>
  <si>
    <t>Sendas Distribuidora SA</t>
  </si>
  <si>
    <t>BMZ9R04</t>
  </si>
  <si>
    <t>600763 CH</t>
  </si>
  <si>
    <t>Topchoice Medical Corp. Class A</t>
  </si>
  <si>
    <t>BYYFJH8</t>
  </si>
  <si>
    <t>002821 CH</t>
  </si>
  <si>
    <t>Asymchem Laboratories (Tianjin) Co., Ltd. Class A</t>
  </si>
  <si>
    <t>BD6V5C4</t>
  </si>
  <si>
    <t>010950 KS</t>
  </si>
  <si>
    <t>S-Oil Corporation</t>
  </si>
  <si>
    <t>MPHL IN</t>
  </si>
  <si>
    <t>Mphasis Limited</t>
  </si>
  <si>
    <t>600570 CH</t>
  </si>
  <si>
    <t>Hundsun Technologies Inc. Class A</t>
  </si>
  <si>
    <t>BP3R6B5</t>
  </si>
  <si>
    <t>CPF TB</t>
  </si>
  <si>
    <t>Charoen Pokphand Foods Public Co. Ltd.</t>
  </si>
  <si>
    <t>B4V9B00</t>
  </si>
  <si>
    <t>300782 CH</t>
  </si>
  <si>
    <t>Maxscend Microelectronics Company Limited Class A</t>
  </si>
  <si>
    <t>BK4XS11</t>
  </si>
  <si>
    <t>9921 TT</t>
  </si>
  <si>
    <t>Giant Manufacturing Co., Ltd.</t>
  </si>
  <si>
    <t>CHILE CI</t>
  </si>
  <si>
    <t>Banco de Chile</t>
  </si>
  <si>
    <t>ALI PM</t>
  </si>
  <si>
    <t>Ayala Land Inc.</t>
  </si>
  <si>
    <t>UNSP IN</t>
  </si>
  <si>
    <t>United Spirits Limited</t>
  </si>
  <si>
    <t>BYWFSB7</t>
  </si>
  <si>
    <t>LAURUS IN</t>
  </si>
  <si>
    <t>Laurus Labs Ltd.</t>
  </si>
  <si>
    <t>BMZ1CH2</t>
  </si>
  <si>
    <t>GRT SJ</t>
  </si>
  <si>
    <t>Growthpoint Properties Limited</t>
  </si>
  <si>
    <t>BBGB5W0</t>
  </si>
  <si>
    <t>853 HK</t>
  </si>
  <si>
    <t>MicroPort Scientific Corp.</t>
  </si>
  <si>
    <t>B676TW7</t>
  </si>
  <si>
    <t>600588 CH</t>
  </si>
  <si>
    <t>Yonyou Network Technology Co. Ltd. Class A</t>
  </si>
  <si>
    <t>BP3R6C6</t>
  </si>
  <si>
    <t>009540 KS</t>
  </si>
  <si>
    <t>KOREA SHIPBUILDING &amp; OFFSHORE ENGINEERING CO.,LTD.</t>
  </si>
  <si>
    <t>JGS PM</t>
  </si>
  <si>
    <t>JG Summit Holdings Inc.</t>
  </si>
  <si>
    <t>OZON US</t>
  </si>
  <si>
    <t>Ozon Holdings Plc Sponsored ADR</t>
  </si>
  <si>
    <t>BN10NX3</t>
  </si>
  <si>
    <t>MMK LI</t>
  </si>
  <si>
    <t>Magnitogorsk Iron &amp; Steel Works PJSC Sponsored GDR Reg S</t>
  </si>
  <si>
    <t>B1VX446</t>
  </si>
  <si>
    <t>BDO PM</t>
  </si>
  <si>
    <t>BDO Unibank, Inc.</t>
  </si>
  <si>
    <t>B5VJH76</t>
  </si>
  <si>
    <t>TOWR IJ</t>
  </si>
  <si>
    <t>PT Sarana Menara Nusantara Tbk</t>
  </si>
  <si>
    <t>BCDBLX3</t>
  </si>
  <si>
    <t>601877 CH</t>
  </si>
  <si>
    <t>Zhejiang Chint Electrics Co., Ltd Class A</t>
  </si>
  <si>
    <t>BP3R5K7</t>
  </si>
  <si>
    <t>010140 KS</t>
  </si>
  <si>
    <t>Samsung Heavy Industries Co., Ltd</t>
  </si>
  <si>
    <t>4904 TT</t>
  </si>
  <si>
    <t>Far Eastone Telecommunications Co., Ltd.</t>
  </si>
  <si>
    <t>002410 CH</t>
  </si>
  <si>
    <t>Glodon Company Limited Class A</t>
  </si>
  <si>
    <t>BD5CK01</t>
  </si>
  <si>
    <t>LPC IN</t>
  </si>
  <si>
    <t>Lupin Limited</t>
  </si>
  <si>
    <t>600660 CH</t>
  </si>
  <si>
    <t>Fuyao Glass Industry Group Co., Ltd. Class A</t>
  </si>
  <si>
    <t>BP3R6K4</t>
  </si>
  <si>
    <t>HAP MK</t>
  </si>
  <si>
    <t>Hap Seng Consolidated Bhd.</t>
  </si>
  <si>
    <t>002493 CH</t>
  </si>
  <si>
    <t>Rongsheng Petrochemical Co., Ltd. Class A</t>
  </si>
  <si>
    <t>BD5CL20</t>
  </si>
  <si>
    <t>INTUCH TB</t>
  </si>
  <si>
    <t>Intouch Holdings Public Company Limited</t>
  </si>
  <si>
    <t>BKXLD77</t>
  </si>
  <si>
    <t>3888 HK</t>
  </si>
  <si>
    <t>Kingsoft Corp. Ltd.</t>
  </si>
  <si>
    <t>B27WRM3</t>
  </si>
  <si>
    <t>LU US</t>
  </si>
  <si>
    <t>Lufax Holding Limited Sponsored ADR Class A</t>
  </si>
  <si>
    <t>BNDK6G5</t>
  </si>
  <si>
    <t>FUNO11 MM</t>
  </si>
  <si>
    <t>Fibra Uno Administracion SA de CV</t>
  </si>
  <si>
    <t>B671GT8</t>
  </si>
  <si>
    <t>MDKA IJ</t>
  </si>
  <si>
    <t>PT Merdeka Copper Gold Tbk</t>
  </si>
  <si>
    <t>BZ0W5W7</t>
  </si>
  <si>
    <t>KCHOL TI</t>
  </si>
  <si>
    <t>Koc Holding A.S.</t>
  </si>
  <si>
    <t>B03MVJ8</t>
  </si>
  <si>
    <t>030200 KS</t>
  </si>
  <si>
    <t>KT Corporation</t>
  </si>
  <si>
    <t>078930 KS</t>
  </si>
  <si>
    <t>GS Holdings Corp.</t>
  </si>
  <si>
    <t>B01RJV3</t>
  </si>
  <si>
    <t>CLGT IN</t>
  </si>
  <si>
    <t>Colgate-Palmolive (India) Limited</t>
  </si>
  <si>
    <t>2324 TT</t>
  </si>
  <si>
    <t>Compal Electronics, Inc.</t>
  </si>
  <si>
    <t>CIFC IN</t>
  </si>
  <si>
    <t>Cholamandalam Investment and Finance Co. Ltd.</t>
  </si>
  <si>
    <t>BJ9K2H4</t>
  </si>
  <si>
    <t>INP SJ</t>
  </si>
  <si>
    <t>Investec plc</t>
  </si>
  <si>
    <t>B1DHG40</t>
  </si>
  <si>
    <t>021240 KS</t>
  </si>
  <si>
    <t>COWAY Co., Ltd.</t>
  </si>
  <si>
    <t>MINT TB</t>
  </si>
  <si>
    <t>Minor International Public Co., Ltd.</t>
  </si>
  <si>
    <t>B018C06</t>
  </si>
  <si>
    <t>9666 HK</t>
  </si>
  <si>
    <t>Jinke Smart Services Group Co., Ltd. Class H</t>
  </si>
  <si>
    <t>BKPJ9S2</t>
  </si>
  <si>
    <t>BRFS3 BZ</t>
  </si>
  <si>
    <t>BRF SA</t>
  </si>
  <si>
    <t>MAXF IN</t>
  </si>
  <si>
    <t>Max Financial Services Limited</t>
  </si>
  <si>
    <t>B1TJG95</t>
  </si>
  <si>
    <t>028050 KS</t>
  </si>
  <si>
    <t>Samsung Engineering Co., Ltd.</t>
  </si>
  <si>
    <t>RICHT HB</t>
  </si>
  <si>
    <t>Chemical Works of Gedeon Richter Plc</t>
  </si>
  <si>
    <t>BC9ZH86</t>
  </si>
  <si>
    <t>004020 KS</t>
  </si>
  <si>
    <t>Hyundai Steel Company</t>
  </si>
  <si>
    <t>034220 KS</t>
  </si>
  <si>
    <t>LG Display Co., Ltd</t>
  </si>
  <si>
    <t>B01VZN9</t>
  </si>
  <si>
    <t>SANB11 BZ</t>
  </si>
  <si>
    <t>Banco Santander (Brasil) S.A. Units Cons of 1 Sh + 1 Pfd Sh</t>
  </si>
  <si>
    <t>B4V5RY4</t>
  </si>
  <si>
    <t>1044 HK</t>
  </si>
  <si>
    <t>Hengan International Group Co., Ltd.</t>
  </si>
  <si>
    <t>600196 CH</t>
  </si>
  <si>
    <t>Shanghai Fosun Pharmaceutical (Group) Co., Ltd. Class A</t>
  </si>
  <si>
    <t>BP3R3M5</t>
  </si>
  <si>
    <t>000799 CH</t>
  </si>
  <si>
    <t>Jiugui Liquor Co., Ltd. Class A</t>
  </si>
  <si>
    <t>BD73KS0</t>
  </si>
  <si>
    <t>066970 KS</t>
  </si>
  <si>
    <t>L &amp; F Co., Ltd.</t>
  </si>
  <si>
    <t>HLFG MK</t>
  </si>
  <si>
    <t>Hong Leong Financial Group Bhd.</t>
  </si>
  <si>
    <t>HYPE3 BZ</t>
  </si>
  <si>
    <t>Hypera S.A.</t>
  </si>
  <si>
    <t>B2QY968</t>
  </si>
  <si>
    <t>CCRO3 BZ</t>
  </si>
  <si>
    <t>CCR S.A.</t>
  </si>
  <si>
    <t>8046 TT</t>
  </si>
  <si>
    <t>Nan Ya Printed Circuit Board Corporation</t>
  </si>
  <si>
    <t>B118753</t>
  </si>
  <si>
    <t>189 HK</t>
  </si>
  <si>
    <t>Dongyue Group Limited</t>
  </si>
  <si>
    <t>B29MXW3</t>
  </si>
  <si>
    <t>2377 TT</t>
  </si>
  <si>
    <t>Micro-Star International Co., Ltd.</t>
  </si>
  <si>
    <t>KLBF IJ</t>
  </si>
  <si>
    <t>PT Kalbe Farma Tbk</t>
  </si>
  <si>
    <t>B7311V6</t>
  </si>
  <si>
    <t>322 HK</t>
  </si>
  <si>
    <t>Tingyi (Cayman Islands) Holding Corp.</t>
  </si>
  <si>
    <t>600745 CH</t>
  </si>
  <si>
    <t>Wingtech Technology Co., Ltd. Class A</t>
  </si>
  <si>
    <t>BK4PZC7</t>
  </si>
  <si>
    <t>INDF IJ</t>
  </si>
  <si>
    <t>PT Indofood Sukses Makmur Tbk</t>
  </si>
  <si>
    <t>BIL IN</t>
  </si>
  <si>
    <t>Balkrishna Industries Limited</t>
  </si>
  <si>
    <t>ARBP IN</t>
  </si>
  <si>
    <t>Aurobindo Pharma Ltd</t>
  </si>
  <si>
    <t>603659 CH</t>
  </si>
  <si>
    <t>Shanghai Putailai New Energy Technology Co., Ltd. Class A</t>
  </si>
  <si>
    <t>BF2DZJ5</t>
  </si>
  <si>
    <t>8454 TT</t>
  </si>
  <si>
    <t>momo.com Incorporated</t>
  </si>
  <si>
    <t>BJYP111</t>
  </si>
  <si>
    <t>2049 TT</t>
  </si>
  <si>
    <t>HIWIN Technologies Corp.</t>
  </si>
  <si>
    <t>B1YMYT5</t>
  </si>
  <si>
    <t>ACP PW</t>
  </si>
  <si>
    <t>Asseco Poland S.A.</t>
  </si>
  <si>
    <t>6862 HK</t>
  </si>
  <si>
    <t>Haidilao International Holding Ltd.</t>
  </si>
  <si>
    <t>BGN9715</t>
  </si>
  <si>
    <t>011170 KS</t>
  </si>
  <si>
    <t>Lotte Chemical Corp.</t>
  </si>
  <si>
    <t>SCGP TB</t>
  </si>
  <si>
    <t>SCG Packaging Public Co Ltd</t>
  </si>
  <si>
    <t>BMC0T37</t>
  </si>
  <si>
    <t>000720 KS</t>
  </si>
  <si>
    <t>Hyundai Engineering &amp; Construction Co., Ltd</t>
  </si>
  <si>
    <t>KOFUBL MM</t>
  </si>
  <si>
    <t>Coca-Cola Femsa SAB de CV Units Cons of 5 Shs -L- + 3 Shs Series -B-</t>
  </si>
  <si>
    <t>BHHP0S4</t>
  </si>
  <si>
    <t>TBIG IJ</t>
  </si>
  <si>
    <t>PT Tower Bersama Infrastructure Tbk</t>
  </si>
  <si>
    <t>B4MW045</t>
  </si>
  <si>
    <t>601633 CH</t>
  </si>
  <si>
    <t>Great Wall Motor Co., Ltd. Class A</t>
  </si>
  <si>
    <t>BP3R325</t>
  </si>
  <si>
    <t>086280 KS</t>
  </si>
  <si>
    <t>HYUNDAI GLOVIS Co., Ltd.</t>
  </si>
  <si>
    <t>B0V3XR5</t>
  </si>
  <si>
    <t>1833 HK</t>
  </si>
  <si>
    <t>Ping An Healthcare and Technology Company Limited</t>
  </si>
  <si>
    <t>BDRYVB3</t>
  </si>
  <si>
    <t>ITSA3 BZ</t>
  </si>
  <si>
    <t>Itausa SA</t>
  </si>
  <si>
    <t>WPRTS MK</t>
  </si>
  <si>
    <t>Westports Holdings Bhd.</t>
  </si>
  <si>
    <t>BDFM1K8</t>
  </si>
  <si>
    <t>RLX US</t>
  </si>
  <si>
    <t>RLX Technology, Inc. Sponsored ADR Class A</t>
  </si>
  <si>
    <t>BMBKL76</t>
  </si>
  <si>
    <t>ITUB3 BZ</t>
  </si>
  <si>
    <t>Itau Unibanco Holding S.A.</t>
  </si>
  <si>
    <t>B03DN17</t>
  </si>
  <si>
    <t>BRGR IN</t>
  </si>
  <si>
    <t>Berger Paints India Limited</t>
  </si>
  <si>
    <t>BV8TBJ1</t>
  </si>
  <si>
    <t>CPN TB</t>
  </si>
  <si>
    <t>Central Pattana Public Co. Ltd.</t>
  </si>
  <si>
    <t>B6SR7L4</t>
  </si>
  <si>
    <t>2018 HK</t>
  </si>
  <si>
    <t>AAC Technologies Holdings Inc.</t>
  </si>
  <si>
    <t>B85LKS1</t>
  </si>
  <si>
    <t>ICT PM</t>
  </si>
  <si>
    <t>International Container Terminal Services, Inc.</t>
  </si>
  <si>
    <t>DQ US</t>
  </si>
  <si>
    <t>Daqo New Energy Corp Sponsored ADR</t>
  </si>
  <si>
    <t>B953PM3</t>
  </si>
  <si>
    <t>AMRT IJ</t>
  </si>
  <si>
    <t>PT Sumber Alfaria Trijaya</t>
  </si>
  <si>
    <t>BCDBLJ9</t>
  </si>
  <si>
    <t>3606 HK</t>
  </si>
  <si>
    <t>Fuyao Glass Industry Group Co., Ltd. Class H</t>
  </si>
  <si>
    <t>BWGCFG4</t>
  </si>
  <si>
    <t>INDIGO IN</t>
  </si>
  <si>
    <t>InterGlobe Aviation Ltd</t>
  </si>
  <si>
    <t>BYYZ7D0</t>
  </si>
  <si>
    <t>BRPT IJ</t>
  </si>
  <si>
    <t>PT Barito Pacific Tbk</t>
  </si>
  <si>
    <t>002311 CH</t>
  </si>
  <si>
    <t>Guangdong Haid Group Co., Limited Class A</t>
  </si>
  <si>
    <t>BD5CJ60</t>
  </si>
  <si>
    <t>VSI MK</t>
  </si>
  <si>
    <t>V.S. Industry Bhd.</t>
  </si>
  <si>
    <t>688111 CH</t>
  </si>
  <si>
    <t>Beijing Kingsoft Office Software. Inc. Class A</t>
  </si>
  <si>
    <t>BNR4NQ2</t>
  </si>
  <si>
    <t>AL IN</t>
  </si>
  <si>
    <t>Ashok Leyland Limited</t>
  </si>
  <si>
    <t>B01NFT1</t>
  </si>
  <si>
    <t>772 HK</t>
  </si>
  <si>
    <t>China Literature Ltd.</t>
  </si>
  <si>
    <t>BYP71J9</t>
  </si>
  <si>
    <t>300759 CH</t>
  </si>
  <si>
    <t>Pharmaron Beijing Co., Ltd. Class A</t>
  </si>
  <si>
    <t>BK4XYC4</t>
  </si>
  <si>
    <t>6110 HK</t>
  </si>
  <si>
    <t>Topsports International Holdings Limited</t>
  </si>
  <si>
    <t>BJRFW26</t>
  </si>
  <si>
    <t>2027 TT</t>
  </si>
  <si>
    <t>TA Chen Stainless Pipe Co., Ltd.</t>
  </si>
  <si>
    <t>BANDHAN IN</t>
  </si>
  <si>
    <t>Bandhan Bank Ltd.</t>
  </si>
  <si>
    <t>BG1SV45</t>
  </si>
  <si>
    <t>071050 KS</t>
  </si>
  <si>
    <t>KOREA INVESTMENT HOLDINGS CO LTD</t>
  </si>
  <si>
    <t>ASTRA IN</t>
  </si>
  <si>
    <t>Astral Limited</t>
  </si>
  <si>
    <t>BR2NB24</t>
  </si>
  <si>
    <t>ACC IN</t>
  </si>
  <si>
    <t>ACC Limited</t>
  </si>
  <si>
    <t>300454 CH</t>
  </si>
  <si>
    <t>Sangfor Technologies Inc. Class A</t>
  </si>
  <si>
    <t>BHQPS70</t>
  </si>
  <si>
    <t>SIEM IN</t>
  </si>
  <si>
    <t>Siemens Limited</t>
  </si>
  <si>
    <t>B15T569</t>
  </si>
  <si>
    <t>BSAN CI</t>
  </si>
  <si>
    <t>Banco Santander-Chile</t>
  </si>
  <si>
    <t>BHFC IN</t>
  </si>
  <si>
    <t>Bharat Forge Ltd</t>
  </si>
  <si>
    <t>B0C1DM3</t>
  </si>
  <si>
    <t>267250 KS</t>
  </si>
  <si>
    <t>Hyundai Heavy Industries Holdings Co., Ltd.</t>
  </si>
  <si>
    <t>BD4HFT1</t>
  </si>
  <si>
    <t>9945 TT</t>
  </si>
  <si>
    <t>Ruentex Development Co., Ltd.</t>
  </si>
  <si>
    <t>TRENT IN</t>
  </si>
  <si>
    <t>Trent Limited</t>
  </si>
  <si>
    <t>BDDRN32</t>
  </si>
  <si>
    <t>011790 KS</t>
  </si>
  <si>
    <t>SKC Co., Ltd.</t>
  </si>
  <si>
    <t>002340 CH</t>
  </si>
  <si>
    <t>GEM Co., Ltd. Class A</t>
  </si>
  <si>
    <t>BD5CFW8</t>
  </si>
  <si>
    <t>161390 KS</t>
  </si>
  <si>
    <t>HANKOOK TIRE &amp; TECHNOLOGY Co., Ltd.</t>
  </si>
  <si>
    <t>B7T5KQ0</t>
  </si>
  <si>
    <t>600346 CH</t>
  </si>
  <si>
    <t>Hengli Petrochemical Co., Ltd. Class A</t>
  </si>
  <si>
    <t>BFB4HL5</t>
  </si>
  <si>
    <t>TELX IN</t>
  </si>
  <si>
    <t>Tata Elxsi Limited</t>
  </si>
  <si>
    <t>GLAND IN</t>
  </si>
  <si>
    <t>Gland Pharma Ltd.</t>
  </si>
  <si>
    <t>BN8ZT55</t>
  </si>
  <si>
    <t>BBL TB</t>
  </si>
  <si>
    <t>Bangkok Bank Public Company Limited</t>
  </si>
  <si>
    <t>2356 TT</t>
  </si>
  <si>
    <t>Inventec Corporation</t>
  </si>
  <si>
    <t>097950 KS</t>
  </si>
  <si>
    <t>CJ CheilJedang Corporation</t>
  </si>
  <si>
    <t>B2492F5</t>
  </si>
  <si>
    <t>014680 KS</t>
  </si>
  <si>
    <t>Hansol Chemical Co., Ltd</t>
  </si>
  <si>
    <t>3231 TT</t>
  </si>
  <si>
    <t>Wistron Corporation</t>
  </si>
  <si>
    <t>3759 HK</t>
  </si>
  <si>
    <t>Pharmaron Beijing Co., Ltd. Class H</t>
  </si>
  <si>
    <t>BK72QD3</t>
  </si>
  <si>
    <t>VIIA3 BZ</t>
  </si>
  <si>
    <t>Via SA</t>
  </si>
  <si>
    <t>BKSF0G2</t>
  </si>
  <si>
    <t>YY US</t>
  </si>
  <si>
    <t>JOYY, Inc. Sponsored ADR Class A</t>
  </si>
  <si>
    <t>BL3N3C5</t>
  </si>
  <si>
    <t>006360 KS</t>
  </si>
  <si>
    <t>GS Engineering &amp; Construction Corp.</t>
  </si>
  <si>
    <t>BPI PM</t>
  </si>
  <si>
    <t>Bank of the Philippine Islands</t>
  </si>
  <si>
    <t>BEM TB</t>
  </si>
  <si>
    <t>Bangkok Expressway and Metro Public Company Limited</t>
  </si>
  <si>
    <t>BYV76L0</t>
  </si>
  <si>
    <t>PAG IN</t>
  </si>
  <si>
    <t>Page Industries Limited</t>
  </si>
  <si>
    <t>B1VJS64</t>
  </si>
  <si>
    <t>PSYS IN</t>
  </si>
  <si>
    <t>Persistent Systems Limited</t>
  </si>
  <si>
    <t>B28SM03</t>
  </si>
  <si>
    <t>ENGI11 BZ</t>
  </si>
  <si>
    <t>Energisa SA Units Cons of 1 Sh + 4 Pfd Shs</t>
  </si>
  <si>
    <t>B56XQT8</t>
  </si>
  <si>
    <t>011780 KS</t>
  </si>
  <si>
    <t>Kumho Petrochemical Co., Ltd.</t>
  </si>
  <si>
    <t>600383 CH</t>
  </si>
  <si>
    <t>Gemdale Corporation Class A</t>
  </si>
  <si>
    <t>BP3R3Q9</t>
  </si>
  <si>
    <t>300661 CH</t>
  </si>
  <si>
    <t>SG Micro Corp. Class A</t>
  </si>
  <si>
    <t>BHQPSR0</t>
  </si>
  <si>
    <t>ARTO IN</t>
  </si>
  <si>
    <t>AARTI Industries Ltd</t>
  </si>
  <si>
    <t>B0VX289</t>
  </si>
  <si>
    <t>TEL PM</t>
  </si>
  <si>
    <t>PLDT, Inc.</t>
  </si>
  <si>
    <t>BDGN274</t>
  </si>
  <si>
    <t>AUBANK IN</t>
  </si>
  <si>
    <t>AU Small Finance Bank Limited</t>
  </si>
  <si>
    <t>BF1YBK2</t>
  </si>
  <si>
    <t>MPI MK</t>
  </si>
  <si>
    <t>Malaysian Pacific Industries Bhd.</t>
  </si>
  <si>
    <t>MYEG MK</t>
  </si>
  <si>
    <t>My E.G. Services Bhd.</t>
  </si>
  <si>
    <t>B1KL2D6</t>
  </si>
  <si>
    <t>GARAN TI</t>
  </si>
  <si>
    <t>Turkiye Garanti Bankasi Anonim Sirketi</t>
  </si>
  <si>
    <t>B03MYP5</t>
  </si>
  <si>
    <t>MEGACPO MM</t>
  </si>
  <si>
    <t>Megacable Hldgs SAB de CV Cert Part Ord Cons of 2 A</t>
  </si>
  <si>
    <t>B292SM8</t>
  </si>
  <si>
    <t>2408 TT</t>
  </si>
  <si>
    <t>Nanya Technology Corporation</t>
  </si>
  <si>
    <t>139480 KS</t>
  </si>
  <si>
    <t>E-MART Inc.</t>
  </si>
  <si>
    <t>B682TF7</t>
  </si>
  <si>
    <t>UGPA3 BZ</t>
  </si>
  <si>
    <t>Ultrapar Participacoes S.A.</t>
  </si>
  <si>
    <t>B0FHTN1</t>
  </si>
  <si>
    <t>ORBIA* MM</t>
  </si>
  <si>
    <t>Orbia Advance Corp. SAB de CV</t>
  </si>
  <si>
    <t>BH3T8K8</t>
  </si>
  <si>
    <t>AC* MM</t>
  </si>
  <si>
    <t>Arca Continental SAB de CV</t>
  </si>
  <si>
    <t>6239 TT</t>
  </si>
  <si>
    <t>Powertech Technology Inc.</t>
  </si>
  <si>
    <t>148 HK</t>
  </si>
  <si>
    <t>Kingboard Holdings Limited</t>
  </si>
  <si>
    <t>002074 CH</t>
  </si>
  <si>
    <t>Gotion High-tech Co., Ltd Class A</t>
  </si>
  <si>
    <t>BD5CJ71</t>
  </si>
  <si>
    <t>DALBHARA IN</t>
  </si>
  <si>
    <t>Dalmia Bharat Ltd.</t>
  </si>
  <si>
    <t>BFN2YR2</t>
  </si>
  <si>
    <t>010060 KS</t>
  </si>
  <si>
    <t>OCI Co., Ltd</t>
  </si>
  <si>
    <t>MBK PW</t>
  </si>
  <si>
    <t>mBank SA</t>
  </si>
  <si>
    <t>032640 KS</t>
  </si>
  <si>
    <t>LG Uplus Corp</t>
  </si>
  <si>
    <t>2823 TT</t>
  </si>
  <si>
    <t>China Life Insurance Co. Ltd. (Taiwan)</t>
  </si>
  <si>
    <t>656 HK</t>
  </si>
  <si>
    <t>Fosun International Limited</t>
  </si>
  <si>
    <t>B1Z7FX0</t>
  </si>
  <si>
    <t>2353 TT</t>
  </si>
  <si>
    <t>Acer Incorporated</t>
  </si>
  <si>
    <t>SSA LI</t>
  </si>
  <si>
    <t>Sistema PJSFC Sponsored GDR RegS</t>
  </si>
  <si>
    <t>B05N809</t>
  </si>
  <si>
    <t>6666 HK</t>
  </si>
  <si>
    <t>Evergrande Property Services Group Ltd.</t>
  </si>
  <si>
    <t>BMCW9V1</t>
  </si>
  <si>
    <t>TRUE TB</t>
  </si>
  <si>
    <t>True Corp. Public Co., Ltd.</t>
  </si>
  <si>
    <t>BYM8TY6</t>
  </si>
  <si>
    <t>COPEC CI</t>
  </si>
  <si>
    <t>Empresas Copec S.A.</t>
  </si>
  <si>
    <t>8464 TT</t>
  </si>
  <si>
    <t>Nien Made Enterprise Co., Ltd.</t>
  </si>
  <si>
    <t>BSZLN15</t>
  </si>
  <si>
    <t>1378 HK</t>
  </si>
  <si>
    <t>China Hongqiao Group Ltd.</t>
  </si>
  <si>
    <t>B44ZV94</t>
  </si>
  <si>
    <t>6669 TT</t>
  </si>
  <si>
    <t>Wiwynn Corp.</t>
  </si>
  <si>
    <t>BF4QXG5</t>
  </si>
  <si>
    <t>005830 KS</t>
  </si>
  <si>
    <t>DB INSURANCE CO. LTD</t>
  </si>
  <si>
    <t>600460 CH</t>
  </si>
  <si>
    <t>Hangzhou Silan Microelectronics Co., Ltd. Class A</t>
  </si>
  <si>
    <t>BP3RCV7</t>
  </si>
  <si>
    <t>263750 KS</t>
  </si>
  <si>
    <t>PearlAbyss Corp.</t>
  </si>
  <si>
    <t>BYX56S9</t>
  </si>
  <si>
    <t>9901 HK</t>
  </si>
  <si>
    <t>New Oriental Education &amp; Technology Group, Inc.</t>
  </si>
  <si>
    <t>BN4MKV3</t>
  </si>
  <si>
    <t>2344 TT</t>
  </si>
  <si>
    <t>Winbond Electronics Corp.</t>
  </si>
  <si>
    <t>UNVR IJ</t>
  </si>
  <si>
    <t>PT Unilever Indonesia Tbk</t>
  </si>
  <si>
    <t>DN IN</t>
  </si>
  <si>
    <t>Deepak Nitrite Limited</t>
  </si>
  <si>
    <t>BNGMX23</t>
  </si>
  <si>
    <t>780 HK</t>
  </si>
  <si>
    <t>Tongcheng-Elong Holdings Limited</t>
  </si>
  <si>
    <t>BGM5R25</t>
  </si>
  <si>
    <t>TCELL TI</t>
  </si>
  <si>
    <t>Turkcell Iletisim Hizmetleri A.S.</t>
  </si>
  <si>
    <t>B03MYN3</t>
  </si>
  <si>
    <t>BTS TB</t>
  </si>
  <si>
    <t>BTS Group Holdings Public Co. Ltd.</t>
  </si>
  <si>
    <t>BDDW2W9</t>
  </si>
  <si>
    <t>2105 TT</t>
  </si>
  <si>
    <t>Cheng Shin Rubber Ind. Co., Ltd.</t>
  </si>
  <si>
    <t>SUF IN</t>
  </si>
  <si>
    <t>Sundaram Finance Limited</t>
  </si>
  <si>
    <t>B0L4LR4</t>
  </si>
  <si>
    <t>OPL PW</t>
  </si>
  <si>
    <t>Orange Polska S.A.</t>
  </si>
  <si>
    <t>1268 HK</t>
  </si>
  <si>
    <t>China MeiDong Auto Holdings Ltd.</t>
  </si>
  <si>
    <t>BH0VXF7</t>
  </si>
  <si>
    <t>884 HK</t>
  </si>
  <si>
    <t>CIFI Holdings (Group) Co. Ltd.</t>
  </si>
  <si>
    <t>B8Z00N3</t>
  </si>
  <si>
    <t>TBS SJ</t>
  </si>
  <si>
    <t>Tiger Brands Limited</t>
  </si>
  <si>
    <t>B0J4PP2</t>
  </si>
  <si>
    <t>2013 HK</t>
  </si>
  <si>
    <t>Weimob, Inc.</t>
  </si>
  <si>
    <t>BGHWHF4</t>
  </si>
  <si>
    <t>251270 KS</t>
  </si>
  <si>
    <t>Netmarble Corp.</t>
  </si>
  <si>
    <t>BF2S426</t>
  </si>
  <si>
    <t>3692 HK</t>
  </si>
  <si>
    <t>Hansoh Pharmaceutical Group Company Limited</t>
  </si>
  <si>
    <t>BJYKB72</t>
  </si>
  <si>
    <t>016360 KS</t>
  </si>
  <si>
    <t>Samsung Securities Co., Ltd.</t>
  </si>
  <si>
    <t>002202 CH</t>
  </si>
  <si>
    <t>Xinjiang Goldwind Science &amp; Technology Co., Ltd. Class A</t>
  </si>
  <si>
    <t>BD5CQ58</t>
  </si>
  <si>
    <t>9926 HK</t>
  </si>
  <si>
    <t>Akeso, Inc.</t>
  </si>
  <si>
    <t>BLFJ7Y1</t>
  </si>
  <si>
    <t>000100 KS</t>
  </si>
  <si>
    <t>Yuhan Corporation</t>
  </si>
  <si>
    <t>IPCA IN</t>
  </si>
  <si>
    <t>IPCA Laboratories Limited</t>
  </si>
  <si>
    <t>TPIA IJ</t>
  </si>
  <si>
    <t>PT Chandra Asri Petrochemical Tbk</t>
  </si>
  <si>
    <t>B39NJF8</t>
  </si>
  <si>
    <t>BIOS IN</t>
  </si>
  <si>
    <t>Biocon Limited</t>
  </si>
  <si>
    <t>002240 CH</t>
  </si>
  <si>
    <t>Chengxin Lithium Group Co., Ltd. Class A</t>
  </si>
  <si>
    <t>BFCCQ55</t>
  </si>
  <si>
    <t>HDFCAMC IN</t>
  </si>
  <si>
    <t>HDFC Asset Management Co. Ltd.</t>
  </si>
  <si>
    <t>BG0R3M5</t>
  </si>
  <si>
    <t>603806 CH</t>
  </si>
  <si>
    <t>HANGZHOU FIRST APPLIED MATERIAL CO.,LTD. Class A</t>
  </si>
  <si>
    <t>BYYFJR8</t>
  </si>
  <si>
    <t>2360 TT</t>
  </si>
  <si>
    <t>Chroma Ate Inc.</t>
  </si>
  <si>
    <t>ENKAI TI</t>
  </si>
  <si>
    <t>Enka Insaat ve Sanayi A.S.</t>
  </si>
  <si>
    <t>B03MS64</t>
  </si>
  <si>
    <t>IQ US</t>
  </si>
  <si>
    <t>iQIYI, Inc. Sponsored ADR Class A</t>
  </si>
  <si>
    <t>BYWT1W1</t>
  </si>
  <si>
    <t>MONET CP</t>
  </si>
  <si>
    <t>MONETA Money Bank AS</t>
  </si>
  <si>
    <t>BD3CQ16</t>
  </si>
  <si>
    <t>KIMBERA MM</t>
  </si>
  <si>
    <t>Kimberly-Clark de Mexico SAB de CV Class A</t>
  </si>
  <si>
    <t>2347 TT</t>
  </si>
  <si>
    <t>Synnex Technology International Corp.</t>
  </si>
  <si>
    <t>CENCOSUD CI</t>
  </si>
  <si>
    <t>Cencosud S.A.</t>
  </si>
  <si>
    <t>B00R3L2</t>
  </si>
  <si>
    <t>6185 HK</t>
  </si>
  <si>
    <t>CanSino Biologics, Inc. Class H</t>
  </si>
  <si>
    <t>BJKDJS2</t>
  </si>
  <si>
    <t>002050 CH</t>
  </si>
  <si>
    <t>Zhejiang Sanhua Intelligent Controls Co., Ltd. Class A</t>
  </si>
  <si>
    <t>BD5CDC4</t>
  </si>
  <si>
    <t>3347 HK</t>
  </si>
  <si>
    <t>Hangzhou Tigermed Consulting Co., Ltd. Class H</t>
  </si>
  <si>
    <t>BMZC7F8</t>
  </si>
  <si>
    <t>271560 KS</t>
  </si>
  <si>
    <t>ORION CORP.</t>
  </si>
  <si>
    <t>BDVLJ72</t>
  </si>
  <si>
    <t>300037 CH</t>
  </si>
  <si>
    <t>Shenzhen Capchem Technology Co., Ltd. Class A</t>
  </si>
  <si>
    <t>BD5LRQ3</t>
  </si>
  <si>
    <t>3702 TT</t>
  </si>
  <si>
    <t>WPG Holding Co Ltd</t>
  </si>
  <si>
    <t>B0P6L87</t>
  </si>
  <si>
    <t>HHR US</t>
  </si>
  <si>
    <t>HeadHunter Group Plc Sponsored ADR</t>
  </si>
  <si>
    <t>BGYB2Q0</t>
  </si>
  <si>
    <t>MUTH IN</t>
  </si>
  <si>
    <t>Muthoot Finance Limited</t>
  </si>
  <si>
    <t>B40MFF3</t>
  </si>
  <si>
    <t>WB US</t>
  </si>
  <si>
    <t>Weibo Corp Sponsored ADR Class A</t>
  </si>
  <si>
    <t>BLLJ4H7</t>
  </si>
  <si>
    <t>GRUMAB MM</t>
  </si>
  <si>
    <t>Gruma SAB de CV Class B</t>
  </si>
  <si>
    <t>2337 TT</t>
  </si>
  <si>
    <t>Macronix International Co., Ltd.</t>
  </si>
  <si>
    <t>JSP IN</t>
  </si>
  <si>
    <t>Jindal Steel &amp; Power Ltd.</t>
  </si>
  <si>
    <t>EGIE3 BZ</t>
  </si>
  <si>
    <t>ENGIE Brasil Energia S.A.</t>
  </si>
  <si>
    <t>BD1WX84</t>
  </si>
  <si>
    <t>FALAB CI</t>
  </si>
  <si>
    <t>Falabella S.A.</t>
  </si>
  <si>
    <t>600176 CH</t>
  </si>
  <si>
    <t>China Jushi Co., Ltd. Class A</t>
  </si>
  <si>
    <t>BP3RDW5</t>
  </si>
  <si>
    <t>326030 KS</t>
  </si>
  <si>
    <t>SK Biopharmaceuticals Co., Ltd.</t>
  </si>
  <si>
    <t>BLF9YV7</t>
  </si>
  <si>
    <t>LWSA3 BZ</t>
  </si>
  <si>
    <t>Locaweb Servicos de Internet SA</t>
  </si>
  <si>
    <t>BL3W4C9</t>
  </si>
  <si>
    <t>ATLP IN</t>
  </si>
  <si>
    <t>Atul Limited</t>
  </si>
  <si>
    <t>TIMS3 BZ</t>
  </si>
  <si>
    <t>TIM SA (Brazil)</t>
  </si>
  <si>
    <t>BN71RB6</t>
  </si>
  <si>
    <t>KC US</t>
  </si>
  <si>
    <t>Kingsoft Cloud Holdings Ltd Sponsored ADR</t>
  </si>
  <si>
    <t>BM8R675</t>
  </si>
  <si>
    <t>000301 CH</t>
  </si>
  <si>
    <t>Jiangsu Eastern Shenghong Co., Ltd. Class A</t>
  </si>
  <si>
    <t>BD5LSB5</t>
  </si>
  <si>
    <t>3898 HK</t>
  </si>
  <si>
    <t>Zhuzhou CRRC Times Electric Co., Ltd. Class H</t>
  </si>
  <si>
    <t>B1L3XL6</t>
  </si>
  <si>
    <t>BH TB</t>
  </si>
  <si>
    <t>Bumrungrad Hospital Public Co., Ltd.</t>
  </si>
  <si>
    <t>B0166D1</t>
  </si>
  <si>
    <t>SI IN</t>
  </si>
  <si>
    <t>Supreme Industries Limited</t>
  </si>
  <si>
    <t>TRP IN</t>
  </si>
  <si>
    <t>Torrent Pharmaceuticals Ltd</t>
  </si>
  <si>
    <t>B0XPSB8</t>
  </si>
  <si>
    <t>6060 HK</t>
  </si>
  <si>
    <t>Zhongan Online P&amp;C Insurance Co., Ltd. Class H</t>
  </si>
  <si>
    <t>BYZQ099</t>
  </si>
  <si>
    <t>1988 HK</t>
  </si>
  <si>
    <t>China Minsheng Banking Corp., Ltd. Class H</t>
  </si>
  <si>
    <t>B57JY24</t>
  </si>
  <si>
    <t>011070 KS</t>
  </si>
  <si>
    <t>LG Innotek Co., Ltd</t>
  </si>
  <si>
    <t>B39Z8G8</t>
  </si>
  <si>
    <t>008770 KS</t>
  </si>
  <si>
    <t>HOTEL SHILLA CO., LTD.</t>
  </si>
  <si>
    <t>300408 CH</t>
  </si>
  <si>
    <t>Chaozhou Three-Circle (Group) Co., Ltd. Class A</t>
  </si>
  <si>
    <t>BD5CLT7</t>
  </si>
  <si>
    <t>AKBNK TI</t>
  </si>
  <si>
    <t>Akbank TAS</t>
  </si>
  <si>
    <t>B03MN70</t>
  </si>
  <si>
    <t>000009 CH</t>
  </si>
  <si>
    <t>China Baoan Group Co., Ltd. Class A</t>
  </si>
  <si>
    <t>BD5CKD4</t>
  </si>
  <si>
    <t>3661 TT</t>
  </si>
  <si>
    <t>Alchip Technologies Ltd.</t>
  </si>
  <si>
    <t>B4TPSL0</t>
  </si>
  <si>
    <t>2196 HK</t>
  </si>
  <si>
    <t>Shanghai Fosun Pharmaceutical (Group) Co., Ltd. Class H</t>
  </si>
  <si>
    <t>B8XBQ96</t>
  </si>
  <si>
    <t>ACEN PM</t>
  </si>
  <si>
    <t>AC Energy Corp.</t>
  </si>
  <si>
    <t>BMBZPW4</t>
  </si>
  <si>
    <t>BIDI3 BZ</t>
  </si>
  <si>
    <t>Banco Inter SA</t>
  </si>
  <si>
    <t>BKDV8R2</t>
  </si>
  <si>
    <t>300207 CH</t>
  </si>
  <si>
    <t>SUNWODA Electronic Co., Ltd. Class A</t>
  </si>
  <si>
    <t>BD5CCV6</t>
  </si>
  <si>
    <t>HMPRO TB</t>
  </si>
  <si>
    <t>Home Product Center Public Co., Ltd.</t>
  </si>
  <si>
    <t>URC PM</t>
  </si>
  <si>
    <t>Universal Robina Corp.</t>
  </si>
  <si>
    <t>9914 TT</t>
  </si>
  <si>
    <t>Merida Industry Co., Ltd.</t>
  </si>
  <si>
    <t>CCC PW</t>
  </si>
  <si>
    <t>CCC SA</t>
  </si>
  <si>
    <t>B04QR13</t>
  </si>
  <si>
    <t>300433 CH</t>
  </si>
  <si>
    <t>Lens Technology Co. Ltd. Class A</t>
  </si>
  <si>
    <t>BD5CP17</t>
  </si>
  <si>
    <t>DIXON IN</t>
  </si>
  <si>
    <t>Dixon Technologies (India) Ltd.</t>
  </si>
  <si>
    <t>BNC5412</t>
  </si>
  <si>
    <t>300601 CH</t>
  </si>
  <si>
    <t>Shenzhen Kangtai Biological Products Co. Ltd. Class A</t>
  </si>
  <si>
    <t>BFY8HT2</t>
  </si>
  <si>
    <t>425 HK</t>
  </si>
  <si>
    <t>Minth Group Limited</t>
  </si>
  <si>
    <t>B0RJCG9</t>
  </si>
  <si>
    <t>TTCH IN</t>
  </si>
  <si>
    <t>Tata Chemicals Limited</t>
  </si>
  <si>
    <t>IMAB US</t>
  </si>
  <si>
    <t>I-MAB Sponsored ADR</t>
  </si>
  <si>
    <t>BKRRKY7</t>
  </si>
  <si>
    <t>293490 KS</t>
  </si>
  <si>
    <t>Kakao Games Corp.</t>
  </si>
  <si>
    <t>BMGYMB4</t>
  </si>
  <si>
    <t>IDFCFB IN</t>
  </si>
  <si>
    <t>IDFC First Bank Ltd.</t>
  </si>
  <si>
    <t>BYWZNK1</t>
  </si>
  <si>
    <t>600256 CH</t>
  </si>
  <si>
    <t>Guanghui Energy Co., Ltd. Class A</t>
  </si>
  <si>
    <t>BP3R3N6</t>
  </si>
  <si>
    <t>002236 CH</t>
  </si>
  <si>
    <t>Zhejiang Dahua Technology Co. Ltd. Class A</t>
  </si>
  <si>
    <t>BD5CNJ1</t>
  </si>
  <si>
    <t>1579 HK</t>
  </si>
  <si>
    <t>Yihai International Holding Ltd.</t>
  </si>
  <si>
    <t>BD9GZX7</t>
  </si>
  <si>
    <t>2518 HK</t>
  </si>
  <si>
    <t>Autohome Inc Class A</t>
  </si>
  <si>
    <t>BMV33M4</t>
  </si>
  <si>
    <t>ALKEM IN</t>
  </si>
  <si>
    <t>Alkem Laboratories Ltd.</t>
  </si>
  <si>
    <t>BYY2WB4</t>
  </si>
  <si>
    <t>4958 TT</t>
  </si>
  <si>
    <t>Zhen Ding Technology Holding Limited</t>
  </si>
  <si>
    <t>B734XQ4</t>
  </si>
  <si>
    <t>MRFG3 BZ</t>
  </si>
  <si>
    <t>Marfrig Alimentos SA</t>
  </si>
  <si>
    <t>B1YWHR4</t>
  </si>
  <si>
    <t>909 HK</t>
  </si>
  <si>
    <t>Ming Yuan Cloud Group Holdings Limited</t>
  </si>
  <si>
    <t>BMC5QM0</t>
  </si>
  <si>
    <t>AVI SJ</t>
  </si>
  <si>
    <t>AVI Limited Class Y</t>
  </si>
  <si>
    <t>CDH IN</t>
  </si>
  <si>
    <t>Cadila Healthcare Limited</t>
  </si>
  <si>
    <t>BYM8TG8</t>
  </si>
  <si>
    <t>INTP IJ</t>
  </si>
  <si>
    <t>PT Indocement Tunggal Prakarsa Tbk</t>
  </si>
  <si>
    <t>300390 CH</t>
  </si>
  <si>
    <t>Suzhou TA&amp;A Ultra Clean Technology Co Ltd Class A</t>
  </si>
  <si>
    <t>BMQBTG9</t>
  </si>
  <si>
    <t>096530 KS</t>
  </si>
  <si>
    <t>Seegene, Inc.</t>
  </si>
  <si>
    <t>B679Q36</t>
  </si>
  <si>
    <t>ENELAM CI</t>
  </si>
  <si>
    <t>Enel Americas S.A.</t>
  </si>
  <si>
    <t>867 HK</t>
  </si>
  <si>
    <t>China Medical System Holdings Ltd.</t>
  </si>
  <si>
    <t>B6WY993</t>
  </si>
  <si>
    <t>ALFAA MM</t>
  </si>
  <si>
    <t>Alfa, S.A.B. de C.V. Class A</t>
  </si>
  <si>
    <t>OSP TB</t>
  </si>
  <si>
    <t>Osotspa Public Co. Ltd.</t>
  </si>
  <si>
    <t>BGR9QP8</t>
  </si>
  <si>
    <t>138930 KS</t>
  </si>
  <si>
    <t>BNK Financial Group, Inc.</t>
  </si>
  <si>
    <t>B3S98W7</t>
  </si>
  <si>
    <t>FORH IN</t>
  </si>
  <si>
    <t>Fortis Healthcare Ltd.</t>
  </si>
  <si>
    <t>B1XC098</t>
  </si>
  <si>
    <t>1605 TT</t>
  </si>
  <si>
    <t>Walsin Lihwa Corporation</t>
  </si>
  <si>
    <t>ICBP IJ</t>
  </si>
  <si>
    <t>PT Indofood CBP Sukses Makmur Tbk</t>
  </si>
  <si>
    <t>B4LD3M8</t>
  </si>
  <si>
    <t>002601 CH</t>
  </si>
  <si>
    <t>LB Group Co., Ltd. Class A</t>
  </si>
  <si>
    <t>BD5LS71</t>
  </si>
  <si>
    <t>TIINDIA IN</t>
  </si>
  <si>
    <t>Tube Investments of India Limited</t>
  </si>
  <si>
    <t>BD3R8D7</t>
  </si>
  <si>
    <t>300595 CH</t>
  </si>
  <si>
    <t>Ovctek China, Inc. Class A</t>
  </si>
  <si>
    <t>BHQPSJ2</t>
  </si>
  <si>
    <t>813 HK</t>
  </si>
  <si>
    <t>Shimao Group Holdings Limited</t>
  </si>
  <si>
    <t>B16YNS1</t>
  </si>
  <si>
    <t>002001 CH</t>
  </si>
  <si>
    <t>Zhejiang NHU Co. Ltd. Class A</t>
  </si>
  <si>
    <t>BD5CH66</t>
  </si>
  <si>
    <t>601233 CH</t>
  </si>
  <si>
    <t>Tongkun Group Co., Ltd. Class A</t>
  </si>
  <si>
    <t>BP3RGF9</t>
  </si>
  <si>
    <t>754 HK</t>
  </si>
  <si>
    <t>Hopson Development Holdings Limited</t>
  </si>
  <si>
    <t>BMXJW56</t>
  </si>
  <si>
    <t>KKC IN</t>
  </si>
  <si>
    <t>Cummins India Limited</t>
  </si>
  <si>
    <t>300316 CH</t>
  </si>
  <si>
    <t>Zhejiang Jingsheng Mechanical &amp; Electrical Co., Ltd. Class A</t>
  </si>
  <si>
    <t>BD5M1Y2</t>
  </si>
  <si>
    <t>018880 KS</t>
  </si>
  <si>
    <t>Hanon Systems</t>
  </si>
  <si>
    <t>B00LR01</t>
  </si>
  <si>
    <t>AEV PM</t>
  </si>
  <si>
    <t>Aboitiz Equity Ventures Inc.</t>
  </si>
  <si>
    <t>PPH SJ</t>
  </si>
  <si>
    <t>Pepkor Holdings Ltd.</t>
  </si>
  <si>
    <t>BFXG366</t>
  </si>
  <si>
    <t>COFORGE IN</t>
  </si>
  <si>
    <t>Coforge Limited</t>
  </si>
  <si>
    <t>B02PD81</t>
  </si>
  <si>
    <t>688036 CH</t>
  </si>
  <si>
    <t>Shenzhen Transsion Holding Co., Ltd. Class A</t>
  </si>
  <si>
    <t>BNR4NP1</t>
  </si>
  <si>
    <t>300496 CH</t>
  </si>
  <si>
    <t>Thunder Software Technology Co., Ltd. Class A</t>
  </si>
  <si>
    <t>BD5CG03</t>
  </si>
  <si>
    <t>KIO SJ</t>
  </si>
  <si>
    <t>Kumba Iron Ore Limited</t>
  </si>
  <si>
    <t>B1G4262</t>
  </si>
  <si>
    <t>006800 KS</t>
  </si>
  <si>
    <t>MIRAE ASSET SECURITIES CO., LTD.</t>
  </si>
  <si>
    <t>VBL IN</t>
  </si>
  <si>
    <t>Varun Beverages Ltd.</t>
  </si>
  <si>
    <t>BD0RYG5</t>
  </si>
  <si>
    <t>BOS IN</t>
  </si>
  <si>
    <t>Bosch Limited</t>
  </si>
  <si>
    <t>B01NFV3</t>
  </si>
  <si>
    <t>601100 CH</t>
  </si>
  <si>
    <t>Jiangsu Hengli Hydraulic Co., Ltd. Class A</t>
  </si>
  <si>
    <t>BP3RFJ6</t>
  </si>
  <si>
    <t>601360 CH</t>
  </si>
  <si>
    <t>360 Security Technology, Inc. Class A</t>
  </si>
  <si>
    <t>BDF57C1</t>
  </si>
  <si>
    <t>MIL PW</t>
  </si>
  <si>
    <t>Bank Millennium SA</t>
  </si>
  <si>
    <t>1229 TT</t>
  </si>
  <si>
    <t>Lien Hwa Industrial Holdings Corporation</t>
  </si>
  <si>
    <t>FB IN</t>
  </si>
  <si>
    <t>Federal Bank Ltd. (India)</t>
  </si>
  <si>
    <t>BFT7KB7</t>
  </si>
  <si>
    <t>300012 CH</t>
  </si>
  <si>
    <t>Centre Testing International Group Co., Ltd. Class A</t>
  </si>
  <si>
    <t>BD5C7D3</t>
  </si>
  <si>
    <t>603392 CH</t>
  </si>
  <si>
    <t>Beijing Wantai Biological Pharmacy Enterprise Co. Ltd. Class A</t>
  </si>
  <si>
    <t>BMXTWX4</t>
  </si>
  <si>
    <t>TTB TB</t>
  </si>
  <si>
    <t>TMBThanachart Bank Public Company Limited</t>
  </si>
  <si>
    <t>068760 KS</t>
  </si>
  <si>
    <t>Celltrion Pharm Inc.</t>
  </si>
  <si>
    <t>B0V3YP0</t>
  </si>
  <si>
    <t>APAT IN</t>
  </si>
  <si>
    <t>APL Apollo Tubes Limited</t>
  </si>
  <si>
    <t>BNDTGN9</t>
  </si>
  <si>
    <t>600352 CH</t>
  </si>
  <si>
    <t>Zhejiang Longsheng Group Co. Ltd. Class A</t>
  </si>
  <si>
    <t>BP3R4W2</t>
  </si>
  <si>
    <t>TUPRS TI</t>
  </si>
  <si>
    <t>Turkiye Petrol Rafinerileri A.S.</t>
  </si>
  <si>
    <t>B03MYT9</t>
  </si>
  <si>
    <t>CBG TB</t>
  </si>
  <si>
    <t>Carabao Group Public Company Ltd</t>
  </si>
  <si>
    <t>BSM67X3</t>
  </si>
  <si>
    <t>DLPL IN</t>
  </si>
  <si>
    <t>Dr. Lal PathLabs Limited</t>
  </si>
  <si>
    <t>BYY2W03</t>
  </si>
  <si>
    <t>BJHI IN</t>
  </si>
  <si>
    <t>Bajaj Holdings &amp; Investment Limited.</t>
  </si>
  <si>
    <t>285 HK</t>
  </si>
  <si>
    <t>BYD Electronic (International) Co., Ltd.</t>
  </si>
  <si>
    <t>B29SHS5</t>
  </si>
  <si>
    <t>TU TB</t>
  </si>
  <si>
    <t>Thai Union Group Public Company Limited</t>
  </si>
  <si>
    <t>BYTBHS8</t>
  </si>
  <si>
    <t>601138 CH</t>
  </si>
  <si>
    <t>Foxconn Industrial Internet Co., Ltd. Class A</t>
  </si>
  <si>
    <t>BG20N99</t>
  </si>
  <si>
    <t>002497 CH</t>
  </si>
  <si>
    <t>Sichuan Yahua Industrial Group Co., Ltd. Class A</t>
  </si>
  <si>
    <t>BD5LSZ9</t>
  </si>
  <si>
    <t>601615 CH</t>
  </si>
  <si>
    <t>Ming Yang Smart Energy Group Limited Class A</t>
  </si>
  <si>
    <t>BK94864</t>
  </si>
  <si>
    <t>NFIL IN</t>
  </si>
  <si>
    <t>Navin Fluorine International Limited</t>
  </si>
  <si>
    <t>BF1BKG2</t>
  </si>
  <si>
    <t>LCAM3 BZ</t>
  </si>
  <si>
    <t>Companhia de Locacao das Americas</t>
  </si>
  <si>
    <t>B82CQN4</t>
  </si>
  <si>
    <t>IH IN</t>
  </si>
  <si>
    <t>Indian Hotels Co. Ltd.</t>
  </si>
  <si>
    <t>B1FRT61</t>
  </si>
  <si>
    <t>TAEE11 BZ</t>
  </si>
  <si>
    <t>Transmissora Alianca De Energia Eletrica S.A. Unit</t>
  </si>
  <si>
    <t>B1G8KX7</t>
  </si>
  <si>
    <t>MEI SJ</t>
  </si>
  <si>
    <t>Mediclinic International Plc</t>
  </si>
  <si>
    <t>BYYWHN1</t>
  </si>
  <si>
    <t>002648 CH</t>
  </si>
  <si>
    <t>Zhejiang Satellite Petrochemical Co., Ltd. Class A</t>
  </si>
  <si>
    <t>BFCCQG6</t>
  </si>
  <si>
    <t>9922 HK</t>
  </si>
  <si>
    <t>Jiumaojiu International Holdings Ltd.</t>
  </si>
  <si>
    <t>BLBFH65</t>
  </si>
  <si>
    <t>600584 CH</t>
  </si>
  <si>
    <t>JCET Group Co., Ltd. Class A</t>
  </si>
  <si>
    <t>BP3RCQ2</t>
  </si>
  <si>
    <t>2383 TT</t>
  </si>
  <si>
    <t>Elite Material Co., Ltd.</t>
  </si>
  <si>
    <t>603882 CH</t>
  </si>
  <si>
    <t>Guangzhou Kingmed Diagnostics Group Co. Ltd. Class A</t>
  </si>
  <si>
    <t>BFYX689</t>
  </si>
  <si>
    <t>CMPC CI</t>
  </si>
  <si>
    <t>Empresas CMPC S.A.</t>
  </si>
  <si>
    <t>1951 HK</t>
  </si>
  <si>
    <t>Jinxin Fertility Group Ltd.</t>
  </si>
  <si>
    <t>BJ9JY53</t>
  </si>
  <si>
    <t>TRCL IN</t>
  </si>
  <si>
    <t>Ramco Cements Limited</t>
  </si>
  <si>
    <t>2689 HK</t>
  </si>
  <si>
    <t>Nine Dragons Paper Holdings Ltd.</t>
  </si>
  <si>
    <t>B0WC2B8</t>
  </si>
  <si>
    <t>HAR SJ</t>
  </si>
  <si>
    <t>Harmony Gold Mining Co. Ltd.</t>
  </si>
  <si>
    <t>002326 CH</t>
  </si>
  <si>
    <t>Zhejiang Yongtai Technology Co., Ltd. Class A</t>
  </si>
  <si>
    <t>BD5CCP0</t>
  </si>
  <si>
    <t>002602 CH</t>
  </si>
  <si>
    <t>Zhejiang Century Huatong Group Co., Ltd. Class A</t>
  </si>
  <si>
    <t>BD5CG58</t>
  </si>
  <si>
    <t>300003 CH</t>
  </si>
  <si>
    <t>Lepu Medical Technology (Beijing) Co., Ltd. Class A</t>
  </si>
  <si>
    <t>BD5CM16</t>
  </si>
  <si>
    <t>TVSL IN</t>
  </si>
  <si>
    <t>TVS Motor Company Limited</t>
  </si>
  <si>
    <t>QFIN US</t>
  </si>
  <si>
    <t>360 DigiTech, Inc. ADR Class A</t>
  </si>
  <si>
    <t>BFMV9Y2</t>
  </si>
  <si>
    <t>HANA TB</t>
  </si>
  <si>
    <t>Hana Microelectronics Public Co., Ltd.</t>
  </si>
  <si>
    <t>B42GPD1</t>
  </si>
  <si>
    <t>RDF SJ</t>
  </si>
  <si>
    <t>Redefine Properties Ltd.</t>
  </si>
  <si>
    <t>BMP3858</t>
  </si>
  <si>
    <t>196170 KS</t>
  </si>
  <si>
    <t>ALTEOGEN Inc.</t>
  </si>
  <si>
    <t>BSTJWN0</t>
  </si>
  <si>
    <t>1882 HK</t>
  </si>
  <si>
    <t>Haitian International Holdings Limited</t>
  </si>
  <si>
    <t>B1L2RC2</t>
  </si>
  <si>
    <t>BAW SJ</t>
  </si>
  <si>
    <t>Barloworld Limited</t>
  </si>
  <si>
    <t>JOBS US</t>
  </si>
  <si>
    <t>51job Inc Sponsored ADR</t>
  </si>
  <si>
    <t>B02TT74</t>
  </si>
  <si>
    <t>CRFB3 BZ</t>
  </si>
  <si>
    <t>Atacadao SA</t>
  </si>
  <si>
    <t>BF7LBH4</t>
  </si>
  <si>
    <t>002459 CH</t>
  </si>
  <si>
    <t>JA Solar Technology Co., Ltd. Class A</t>
  </si>
  <si>
    <t>BMVB500</t>
  </si>
  <si>
    <t>INMART IN</t>
  </si>
  <si>
    <t>IndiaMART InterMESH Ltd.</t>
  </si>
  <si>
    <t>BKDX4P8</t>
  </si>
  <si>
    <t>KCE TB</t>
  </si>
  <si>
    <t>KCE Electronics Public Co., Ltd.</t>
  </si>
  <si>
    <t>BDZ7KL7</t>
  </si>
  <si>
    <t>285130 KS</t>
  </si>
  <si>
    <t>SK Chemicals Co., Ltd.</t>
  </si>
  <si>
    <t>BF2RZ42</t>
  </si>
  <si>
    <t>3669 HK</t>
  </si>
  <si>
    <t>China Yongda Automobiles Services Holdings Ltd.</t>
  </si>
  <si>
    <t>B8F2T65</t>
  </si>
  <si>
    <t>2492 TT</t>
  </si>
  <si>
    <t>Walsin Technology Corporation</t>
  </si>
  <si>
    <t>VOLARA MM</t>
  </si>
  <si>
    <t>Controladora Vuela Compania de Aviacion SAB de CV Class A</t>
  </si>
  <si>
    <t>BDZDPH6</t>
  </si>
  <si>
    <t>TCP SJ</t>
  </si>
  <si>
    <t>Transaction Capital Ltd.</t>
  </si>
  <si>
    <t>B7WF5R3</t>
  </si>
  <si>
    <t>SULA11 BZ</t>
  </si>
  <si>
    <t>Sul America SA Ctf de Deposito de Acoes Cons of 1 Sh + 2 Pfd Shs</t>
  </si>
  <si>
    <t>B27WYK0</t>
  </si>
  <si>
    <t>BCI CI</t>
  </si>
  <si>
    <t>Banco de Credito e Inversiones</t>
  </si>
  <si>
    <t>HMN IN</t>
  </si>
  <si>
    <t>Emami Limited</t>
  </si>
  <si>
    <t>1477 TT</t>
  </si>
  <si>
    <t>Makalot Industrial Co., Ltd.</t>
  </si>
  <si>
    <t>TAL US</t>
  </si>
  <si>
    <t>TAL Education Group Sponsored ADR Class A</t>
  </si>
  <si>
    <t>B4MGD82</t>
  </si>
  <si>
    <t>020150 KS</t>
  </si>
  <si>
    <t>ILJIN MATERIALS CO., LTD.</t>
  </si>
  <si>
    <t>B45LHQ0</t>
  </si>
  <si>
    <t>BRML3 BZ</t>
  </si>
  <si>
    <t>BR Malls Participacoes S.A.</t>
  </si>
  <si>
    <t>B1RYG58</t>
  </si>
  <si>
    <t>2385 TT</t>
  </si>
  <si>
    <t>Chicony Electronics Co. Ltd.</t>
  </si>
  <si>
    <t>3044 TT</t>
  </si>
  <si>
    <t>Tripod Technology Corporation</t>
  </si>
  <si>
    <t>SAWAD TB</t>
  </si>
  <si>
    <t>Srisawad Corporation Public Company Ltd</t>
  </si>
  <si>
    <t>BF0F5R1</t>
  </si>
  <si>
    <t>336260 KS</t>
  </si>
  <si>
    <t>Doosan Fuel Cell Co., Ltd.</t>
  </si>
  <si>
    <t>BH4G7R8</t>
  </si>
  <si>
    <t>5269 TT</t>
  </si>
  <si>
    <t>Asmedia Technology Inc.</t>
  </si>
  <si>
    <t>B6ZZQ69</t>
  </si>
  <si>
    <t>3319 HK</t>
  </si>
  <si>
    <t>A-Living Smart City Services Co., Ltd. Class H</t>
  </si>
  <si>
    <t>BFWK4M2</t>
  </si>
  <si>
    <t>019170 KS</t>
  </si>
  <si>
    <t>Shinpoong Pharmaceutical Co., Ltd.</t>
  </si>
  <si>
    <t>008930 KS</t>
  </si>
  <si>
    <t>Hanmi Science Co., Ltd</t>
  </si>
  <si>
    <t>OBER IN</t>
  </si>
  <si>
    <t>Oberoi Realty Limited</t>
  </si>
  <si>
    <t>B4MXNL6</t>
  </si>
  <si>
    <t>MTC TB</t>
  </si>
  <si>
    <t>Muangthai Capital Public Co. Ltd.</t>
  </si>
  <si>
    <t>BFXP653</t>
  </si>
  <si>
    <t>SOMA3 BZ</t>
  </si>
  <si>
    <t>Grupo de Moda Soma SA</t>
  </si>
  <si>
    <t>BLD4B35</t>
  </si>
  <si>
    <t>JFC PM</t>
  </si>
  <si>
    <t>Jollibee Foods Corp.</t>
  </si>
  <si>
    <t>API US</t>
  </si>
  <si>
    <t>Agora, Inc. Sponsored ADR Class A</t>
  </si>
  <si>
    <t>BMVLMK9</t>
  </si>
  <si>
    <t>2542 TT</t>
  </si>
  <si>
    <t>Highwealth Construction Corp.</t>
  </si>
  <si>
    <t>1368 HK</t>
  </si>
  <si>
    <t>Xtep International Holdings Limited</t>
  </si>
  <si>
    <t>B2RJYH8</t>
  </si>
  <si>
    <t>000990 KS</t>
  </si>
  <si>
    <t>DB HiTek Co. LTD</t>
  </si>
  <si>
    <t>GUJGA IN</t>
  </si>
  <si>
    <t>Gujarat Gas Ltd.</t>
  </si>
  <si>
    <t>BGS92Z9</t>
  </si>
  <si>
    <t>MMFS IN</t>
  </si>
  <si>
    <t>Mahindra &amp; Mahindra Financial Services Ltd.</t>
  </si>
  <si>
    <t>B8F8822</t>
  </si>
  <si>
    <t>3189 TT</t>
  </si>
  <si>
    <t>Kinsus Interconnect Technology Corp.</t>
  </si>
  <si>
    <t>6865 HK</t>
  </si>
  <si>
    <t>Flat Glass Group Co., Ltd. Class H</t>
  </si>
  <si>
    <t>BYQ9774</t>
  </si>
  <si>
    <t>OMAB MM</t>
  </si>
  <si>
    <t>Grupo Aeroportuario del Centro Norte SAB de CV Class B</t>
  </si>
  <si>
    <t>B1KFX13</t>
  </si>
  <si>
    <t>375500 KS</t>
  </si>
  <si>
    <t>DL E&amp;C Co., Ltd.</t>
  </si>
  <si>
    <t>BNGJH11</t>
  </si>
  <si>
    <t>081660 KS</t>
  </si>
  <si>
    <t>FILA Holdings Corp.</t>
  </si>
  <si>
    <t>B66CTX7</t>
  </si>
  <si>
    <t>2618 TT</t>
  </si>
  <si>
    <t>Eva Airways Corporation</t>
  </si>
  <si>
    <t>UBBL IN</t>
  </si>
  <si>
    <t>United Breweries Limited</t>
  </si>
  <si>
    <t>B1683V6</t>
  </si>
  <si>
    <t>1516 HK</t>
  </si>
  <si>
    <t>Sunac Services Holdings Ltd.</t>
  </si>
  <si>
    <t>BLN9QR9</t>
  </si>
  <si>
    <t>GLO PM</t>
  </si>
  <si>
    <t>Globe Telecom Inc.</t>
  </si>
  <si>
    <t>FROTO TI</t>
  </si>
  <si>
    <t>Ford Otomotiv Sanayi A.S.</t>
  </si>
  <si>
    <t>B03MSR5</t>
  </si>
  <si>
    <t>BATA IN</t>
  </si>
  <si>
    <t>Bata India Ltd</t>
  </si>
  <si>
    <t>BYMFG13</t>
  </si>
  <si>
    <t>BGRIM TB</t>
  </si>
  <si>
    <t>B.Grimm Power Public Company Ltd</t>
  </si>
  <si>
    <t>BF0NJD9</t>
  </si>
  <si>
    <t>241560 KS</t>
  </si>
  <si>
    <t>Doosan Bobcat Inc.</t>
  </si>
  <si>
    <t>BYX9GP8</t>
  </si>
  <si>
    <t>MOMO US</t>
  </si>
  <si>
    <t>Hello Group Inc. Sponsored ADR</t>
  </si>
  <si>
    <t>BM9STM3</t>
  </si>
  <si>
    <t>2352 TT</t>
  </si>
  <si>
    <t>Qisda Corporation</t>
  </si>
  <si>
    <t>6531 TT</t>
  </si>
  <si>
    <t>AP Memory Technology Corp.</t>
  </si>
  <si>
    <t>BWY5316</t>
  </si>
  <si>
    <t>493 HK</t>
  </si>
  <si>
    <t>GOME Retail Holdings Limited</t>
  </si>
  <si>
    <t>B01Z8S7</t>
  </si>
  <si>
    <t>YDUQ3 BZ</t>
  </si>
  <si>
    <t>YDUQS Participacoes SA</t>
  </si>
  <si>
    <t>BJGV3C2</t>
  </si>
  <si>
    <t>GCARSOA1 MM</t>
  </si>
  <si>
    <t>Grupo Carso SAB de CV Class A1</t>
  </si>
  <si>
    <t>MTM SJ</t>
  </si>
  <si>
    <t>Momentum Metropolitan Holdings Limited</t>
  </si>
  <si>
    <t>BK9S758</t>
  </si>
  <si>
    <t>3023 TT</t>
  </si>
  <si>
    <t>SINBON Electronics Co., Ltd.</t>
  </si>
  <si>
    <t>006280 KS</t>
  </si>
  <si>
    <t>Green Cross Corporation</t>
  </si>
  <si>
    <t>ESC IN</t>
  </si>
  <si>
    <t>Escorts Limited</t>
  </si>
  <si>
    <t>PIK SJ</t>
  </si>
  <si>
    <t>Pick N Pay Stores Limited</t>
  </si>
  <si>
    <t>2449 TT</t>
  </si>
  <si>
    <t>King Yuan Electronics Co., Ltd.</t>
  </si>
  <si>
    <t>3714 TT</t>
  </si>
  <si>
    <t>Ennostar Inc.</t>
  </si>
  <si>
    <t>BK80TL5</t>
  </si>
  <si>
    <t>AWC TB</t>
  </si>
  <si>
    <t>Asset World Corp Public Company Ltd</t>
  </si>
  <si>
    <t>BK21TV4</t>
  </si>
  <si>
    <t>INL SJ</t>
  </si>
  <si>
    <t>Investec Limited</t>
  </si>
  <si>
    <t>B17BBR6</t>
  </si>
  <si>
    <t>JKS US</t>
  </si>
  <si>
    <t>JinkoSolar Holding Co., Ltd. Sponsored ADR</t>
  </si>
  <si>
    <t>B64H9N4</t>
  </si>
  <si>
    <t>OFSS IN</t>
  </si>
  <si>
    <t>Oracle Financial Services Software Limited</t>
  </si>
  <si>
    <t>256840 KS</t>
  </si>
  <si>
    <t>BNC Korea Co., Ltd.</t>
  </si>
  <si>
    <t>BD6HBN5</t>
  </si>
  <si>
    <t>PETZ3 BZ</t>
  </si>
  <si>
    <t>Pet Center Comercio e Participacoes</t>
  </si>
  <si>
    <t>BN6KT07</t>
  </si>
  <si>
    <t>MAXHEALT IN</t>
  </si>
  <si>
    <t>Max Healthcare Institute Ltd</t>
  </si>
  <si>
    <t>BMB2291</t>
  </si>
  <si>
    <t>204320 KS</t>
  </si>
  <si>
    <t>Mando Corp</t>
  </si>
  <si>
    <t>BQJZQJ8</t>
  </si>
  <si>
    <t>JKCE IN</t>
  </si>
  <si>
    <t>J.K. Cement Ltd.</t>
  </si>
  <si>
    <t>B0CJ800</t>
  </si>
  <si>
    <t>POLYCAB IN</t>
  </si>
  <si>
    <t>Polycab India Ltd.</t>
  </si>
  <si>
    <t>BHKDY38</t>
  </si>
  <si>
    <t>206650 KS</t>
  </si>
  <si>
    <t>EuBiologics Co., Ltd.</t>
  </si>
  <si>
    <t>BDRVZL2</t>
  </si>
  <si>
    <t>005940 KS</t>
  </si>
  <si>
    <t>NH INVESTMENT &amp; SECURITIES CO.LTD.</t>
  </si>
  <si>
    <t>1302 HK</t>
  </si>
  <si>
    <t>LifeTech Scientific Corporation</t>
  </si>
  <si>
    <t>BV9FKS0</t>
  </si>
  <si>
    <t>3443 TT</t>
  </si>
  <si>
    <t>Global Unichip Corp.</t>
  </si>
  <si>
    <t>B056381</t>
  </si>
  <si>
    <t>ABB IN</t>
  </si>
  <si>
    <t>ABB India Limited</t>
  </si>
  <si>
    <t>B1Y9QS9</t>
  </si>
  <si>
    <t>004170 KS</t>
  </si>
  <si>
    <t>Shinsegae Co., Ltd</t>
  </si>
  <si>
    <t>TISCO TB</t>
  </si>
  <si>
    <t>TISCO Financial Group Public Co. Ltd.</t>
  </si>
  <si>
    <t>B3L0Q89</t>
  </si>
  <si>
    <t>SISE TI</t>
  </si>
  <si>
    <t>Turkiye Sise ve Cam Fabrikalari A.S.</t>
  </si>
  <si>
    <t>B03MXR0</t>
  </si>
  <si>
    <t>298050 KS</t>
  </si>
  <si>
    <t>Hyosung Advanced Materials Corporation</t>
  </si>
  <si>
    <t>BD83186</t>
  </si>
  <si>
    <t>VNET US</t>
  </si>
  <si>
    <t>21Vianet Group, Inc. Sponsored ADR Class A</t>
  </si>
  <si>
    <t>B3Q0VS9</t>
  </si>
  <si>
    <t>KJC IN</t>
  </si>
  <si>
    <t>Kajaria Ceramics Limited</t>
  </si>
  <si>
    <t>BDB5J63</t>
  </si>
  <si>
    <t>112610 KS</t>
  </si>
  <si>
    <t>CS Wind Corp.</t>
  </si>
  <si>
    <t>BSPBZK8</t>
  </si>
  <si>
    <t>BBAJIOO MM</t>
  </si>
  <si>
    <t>Banco del Bajio SA</t>
  </si>
  <si>
    <t>BYSX0F3</t>
  </si>
  <si>
    <t>ARI SJ</t>
  </si>
  <si>
    <t>African Rainbow Minerals Limited</t>
  </si>
  <si>
    <t>9995 HK</t>
  </si>
  <si>
    <t>RemeGen Co. Ltd. Class H</t>
  </si>
  <si>
    <t>BMC6XV1</t>
  </si>
  <si>
    <t>PE&amp;OLES* MM</t>
  </si>
  <si>
    <t>Industrias Penoles SAB de CV</t>
  </si>
  <si>
    <t>2208 HK</t>
  </si>
  <si>
    <t>Xinjiang Goldwind Science &amp; Technology Co., Ltd. Class H</t>
  </si>
  <si>
    <t>B59GZJ7</t>
  </si>
  <si>
    <t>PINFRA* MM</t>
  </si>
  <si>
    <t>Promotora y Operadora de Infraestructura SA</t>
  </si>
  <si>
    <t>CU IN</t>
  </si>
  <si>
    <t>Carborundum Universal Limited</t>
  </si>
  <si>
    <t>B6X5768</t>
  </si>
  <si>
    <t>2376 TT</t>
  </si>
  <si>
    <t>Gigabyte Technology Co., Ltd.</t>
  </si>
  <si>
    <t>012510 KS</t>
  </si>
  <si>
    <t>DOUZONE BIZON CO.LTD</t>
  </si>
  <si>
    <t>028670 KS</t>
  </si>
  <si>
    <t>Pan Ocean Co., Ltd.</t>
  </si>
  <si>
    <t>B24FX49</t>
  </si>
  <si>
    <t>1585 HK</t>
  </si>
  <si>
    <t>Yadea Group Holdings Ltd.</t>
  </si>
  <si>
    <t>BZ04KX9</t>
  </si>
  <si>
    <t>6078 HK</t>
  </si>
  <si>
    <t>Hygeia Healthcare Holdings Co., Ltd.</t>
  </si>
  <si>
    <t>BMX09H0</t>
  </si>
  <si>
    <t>MBT PM</t>
  </si>
  <si>
    <t>Metropolitan Bank &amp; Trust Co.</t>
  </si>
  <si>
    <t>1210 TT</t>
  </si>
  <si>
    <t>Great Wall Enterprise Co., Ltd.</t>
  </si>
  <si>
    <t>2314 HK</t>
  </si>
  <si>
    <t>Lee &amp; Man Paper Manufacturing Limited</t>
  </si>
  <si>
    <t>SF IN</t>
  </si>
  <si>
    <t>Sundram Fasteners Limited</t>
  </si>
  <si>
    <t>STGT TB</t>
  </si>
  <si>
    <t>Sri Trang Gloves (Thailand) Public Co. Ltd.</t>
  </si>
  <si>
    <t>BMGJNN8</t>
  </si>
  <si>
    <t>IDEA IN</t>
  </si>
  <si>
    <t>Vodafone Idea Ltd</t>
  </si>
  <si>
    <t>B1MP4H4</t>
  </si>
  <si>
    <t>2128 HK</t>
  </si>
  <si>
    <t>China Lesso Group Holdings Limited</t>
  </si>
  <si>
    <t>BCDBKF8</t>
  </si>
  <si>
    <t>1030 HK</t>
  </si>
  <si>
    <t>Seazen Group Ltd.</t>
  </si>
  <si>
    <t>BMWYQP0</t>
  </si>
  <si>
    <t>CRIN IN</t>
  </si>
  <si>
    <t>Coromandel International Limited</t>
  </si>
  <si>
    <t>B0VDZN5</t>
  </si>
  <si>
    <t>2023 TT</t>
  </si>
  <si>
    <t>Yieh Phui Enterprise Co., Ltd.</t>
  </si>
  <si>
    <t>006260 KS</t>
  </si>
  <si>
    <t>LS Corp.</t>
  </si>
  <si>
    <t>120110 KS</t>
  </si>
  <si>
    <t>Kolon Industries, Inc.</t>
  </si>
  <si>
    <t>B5TVWD5</t>
  </si>
  <si>
    <t>2458 TT</t>
  </si>
  <si>
    <t>ELAN Microelectronics Corp.</t>
  </si>
  <si>
    <t>IEX IN</t>
  </si>
  <si>
    <t>Indian Energy Exchange Ltd.</t>
  </si>
  <si>
    <t>BGLRNT1</t>
  </si>
  <si>
    <t>BJC TB</t>
  </si>
  <si>
    <t>Berli Jucker Public Co. Ltd.</t>
  </si>
  <si>
    <t>873 HK</t>
  </si>
  <si>
    <t>Shimao Services Holdings Limited</t>
  </si>
  <si>
    <t>BMF7054</t>
  </si>
  <si>
    <t>064350 KS</t>
  </si>
  <si>
    <t>Hyundai Rotem Co.</t>
  </si>
  <si>
    <t>BFPM3C8</t>
  </si>
  <si>
    <t>2015 TT</t>
  </si>
  <si>
    <t>Feng Hsin Steel Co. Ltd.</t>
  </si>
  <si>
    <t>3406 TT</t>
  </si>
  <si>
    <t>GeniuS Electronic Optical Co., Ltd.</t>
  </si>
  <si>
    <t>B059SR4</t>
  </si>
  <si>
    <t>2637 TT</t>
  </si>
  <si>
    <t>Wisdom Marine Lines Co., Limited.</t>
  </si>
  <si>
    <t>B429W95</t>
  </si>
  <si>
    <t>2313 TT</t>
  </si>
  <si>
    <t>Compeq Manufacturing Co., Ltd.</t>
  </si>
  <si>
    <t>039490 KS</t>
  </si>
  <si>
    <t>Kiwoom Securities Co., Ltd</t>
  </si>
  <si>
    <t>B00VS64</t>
  </si>
  <si>
    <t>128940 KS</t>
  </si>
  <si>
    <t>Hanmi Pharmaceutical Co., Ltd.</t>
  </si>
  <si>
    <t>B613DJ9</t>
  </si>
  <si>
    <t>RES SJ</t>
  </si>
  <si>
    <t>Resilient REIT Limited</t>
  </si>
  <si>
    <t>BZ1MVY0</t>
  </si>
  <si>
    <t>3533 TT</t>
  </si>
  <si>
    <t>Lotes Co., Ltd</t>
  </si>
  <si>
    <t>B1GJFG8</t>
  </si>
  <si>
    <t>AAVAS IN</t>
  </si>
  <si>
    <t>Aavas Financiers Ltd.</t>
  </si>
  <si>
    <t>BD102C5</t>
  </si>
  <si>
    <t>GMRI IN</t>
  </si>
  <si>
    <t>GMR Infrastructure Limited</t>
  </si>
  <si>
    <t>B192HJ1</t>
  </si>
  <si>
    <t>012450 KS</t>
  </si>
  <si>
    <t>Hanwha Aerospace Co., Ltd.</t>
  </si>
  <si>
    <t>139130 KS</t>
  </si>
  <si>
    <t>DGB Financial Group Co Ltd</t>
  </si>
  <si>
    <t>B68N347</t>
  </si>
  <si>
    <t>2500 HK</t>
  </si>
  <si>
    <t>Venus Medtech (Hangzhou), Inc. Class H</t>
  </si>
  <si>
    <t>BL6V047</t>
  </si>
  <si>
    <t>030000 KS</t>
  </si>
  <si>
    <t>Cheil Worldwide Inc.</t>
  </si>
  <si>
    <t>PHNX IN</t>
  </si>
  <si>
    <t>Phoenix Mills Ltd.</t>
  </si>
  <si>
    <t>B0SXY97</t>
  </si>
  <si>
    <t>TTMT/A IN</t>
  </si>
  <si>
    <t>Tata Motors Ltd Class A</t>
  </si>
  <si>
    <t>B60NRB0</t>
  </si>
  <si>
    <t>2869 HK</t>
  </si>
  <si>
    <t>Greentown Service Group Co. Ltd.</t>
  </si>
  <si>
    <t>BD20C13</t>
  </si>
  <si>
    <t>1995 HK</t>
  </si>
  <si>
    <t>CIFI Ever Sunshine Services Group Limited</t>
  </si>
  <si>
    <t>BNT8LB3</t>
  </si>
  <si>
    <t>MTH SJ</t>
  </si>
  <si>
    <t>Motus Holdings Limited</t>
  </si>
  <si>
    <t>BDRN3H0</t>
  </si>
  <si>
    <t>035760 KS</t>
  </si>
  <si>
    <t>CJ ENM Co., Ltd.</t>
  </si>
  <si>
    <t>2889 TT</t>
  </si>
  <si>
    <t>IBF Financial Holdings Co., Ltd.</t>
  </si>
  <si>
    <t>MGFL IN</t>
  </si>
  <si>
    <t>Manappuram Finance Limited</t>
  </si>
  <si>
    <t>000060 KS</t>
  </si>
  <si>
    <t>Meritz Fire &amp; Marine Insurance Co., Ltd</t>
  </si>
  <si>
    <t>B0YCFG2</t>
  </si>
  <si>
    <t>2158 HK</t>
  </si>
  <si>
    <t>Yidu Tech, Inc.</t>
  </si>
  <si>
    <t>BMXLWD0</t>
  </si>
  <si>
    <t>PFIZ IN</t>
  </si>
  <si>
    <t>Pfizer Limited</t>
  </si>
  <si>
    <t>086520 KS</t>
  </si>
  <si>
    <t>Ecopro Co., Ltd.</t>
  </si>
  <si>
    <t>B235ZT9</t>
  </si>
  <si>
    <t>DADA US</t>
  </si>
  <si>
    <t>Dada Nexus Ltd. Sponsored ADR</t>
  </si>
  <si>
    <t>BMH5F39</t>
  </si>
  <si>
    <t>298020 KS</t>
  </si>
  <si>
    <t>Hyosung TNC Corp.</t>
  </si>
  <si>
    <t>BD83164</t>
  </si>
  <si>
    <t>KNPL IN</t>
  </si>
  <si>
    <t>Kansai Nerolac Paints Limited</t>
  </si>
  <si>
    <t>BWGW724</t>
  </si>
  <si>
    <t>TPW IN</t>
  </si>
  <si>
    <t>Torrent Power Limited</t>
  </si>
  <si>
    <t>B1JLL30</t>
  </si>
  <si>
    <t>002790 KS</t>
  </si>
  <si>
    <t>AmorePacific Group, Inc.</t>
  </si>
  <si>
    <t>036490 KS</t>
  </si>
  <si>
    <t>SK Materials Co., Ltd</t>
  </si>
  <si>
    <t>RBK IN</t>
  </si>
  <si>
    <t>RBL Bank Ltd.</t>
  </si>
  <si>
    <t>BD0FRL5</t>
  </si>
  <si>
    <t>CYL IN</t>
  </si>
  <si>
    <t>Cyient Limited</t>
  </si>
  <si>
    <t>B19HGC2</t>
  </si>
  <si>
    <t>2809 TT</t>
  </si>
  <si>
    <t>King's Town Bank</t>
  </si>
  <si>
    <t>2014 TT</t>
  </si>
  <si>
    <t>Chung Hung Steel Corporation</t>
  </si>
  <si>
    <t>NTCPH IN</t>
  </si>
  <si>
    <t>NATCO Pharma Limited</t>
  </si>
  <si>
    <t>BZ3D550</t>
  </si>
  <si>
    <t>1904 TT</t>
  </si>
  <si>
    <t>Cheng Loong Corp.</t>
  </si>
  <si>
    <t>RLXF IN</t>
  </si>
  <si>
    <t>Relaxo Footwears Limited</t>
  </si>
  <si>
    <t>BGSCL06</t>
  </si>
  <si>
    <t>2812 TT</t>
  </si>
  <si>
    <t>Taichung Commercial Bank Co., Ltd.</t>
  </si>
  <si>
    <t>EXID IN</t>
  </si>
  <si>
    <t>Exide Industries Limited</t>
  </si>
  <si>
    <t>B1D3ZC9</t>
  </si>
  <si>
    <t>058470 KS</t>
  </si>
  <si>
    <t>Leeno Industrial Inc.</t>
  </si>
  <si>
    <t>095700 KS</t>
  </si>
  <si>
    <t>Genexine, Inc.</t>
  </si>
  <si>
    <t>B3XSP95</t>
  </si>
  <si>
    <t>3383 HK</t>
  </si>
  <si>
    <t>Agile Group Holdings Limited</t>
  </si>
  <si>
    <t>B0PR2F4</t>
  </si>
  <si>
    <t>008560 KS</t>
  </si>
  <si>
    <t>MERITZ SECURITIES CO LTD</t>
  </si>
  <si>
    <t>048260 KS</t>
  </si>
  <si>
    <t>Osstem Implant Co., Ltd.</t>
  </si>
  <si>
    <t>B1L0LB3</t>
  </si>
  <si>
    <t>004000 KS</t>
  </si>
  <si>
    <t>LOTTE Fine Chemical Co,. Ltd.</t>
  </si>
  <si>
    <t>282330 KS</t>
  </si>
  <si>
    <t>BGF retail CO., LTD.</t>
  </si>
  <si>
    <t>BD95QN1</t>
  </si>
  <si>
    <t>6271 TT</t>
  </si>
  <si>
    <t>Tong Hsing Electronic Industries ,Ltd.</t>
  </si>
  <si>
    <t>B1L8PB5</t>
  </si>
  <si>
    <t>001450 KS</t>
  </si>
  <si>
    <t>Hyundai Marine &amp; Fire Insurance Co., Ltd.</t>
  </si>
  <si>
    <t>B01LXY6</t>
  </si>
  <si>
    <t>9969 HK</t>
  </si>
  <si>
    <t>InnoCare Pharma Limited</t>
  </si>
  <si>
    <t>BK8K0W3</t>
  </si>
  <si>
    <t>GCC* MM</t>
  </si>
  <si>
    <t>GCC SAB de CV</t>
  </si>
  <si>
    <t>012750 KS</t>
  </si>
  <si>
    <t>S-1 Corporation</t>
  </si>
  <si>
    <t>IHFL IN</t>
  </si>
  <si>
    <t>Indiabulls Housing Finance Ltd.</t>
  </si>
  <si>
    <t>B98CG57</t>
  </si>
  <si>
    <t>3006 TT</t>
  </si>
  <si>
    <t>Elite Semiconductor Microelectronics Tech Inc</t>
  </si>
  <si>
    <t>2845 TT</t>
  </si>
  <si>
    <t>Far Eastern International Bank</t>
  </si>
  <si>
    <t>026960 KS</t>
  </si>
  <si>
    <t>Dongsuh Companies, Inc.</t>
  </si>
  <si>
    <t>RJEX IN</t>
  </si>
  <si>
    <t>Rajesh Exports Limited</t>
  </si>
  <si>
    <t>B0JJVB5</t>
  </si>
  <si>
    <t>9941 TT</t>
  </si>
  <si>
    <t>Yulon Finance Corporation</t>
  </si>
  <si>
    <t>001040 KS</t>
  </si>
  <si>
    <t>CJ Corporation</t>
  </si>
  <si>
    <t>CUERVO* MM</t>
  </si>
  <si>
    <t>Becle Sab De Cv</t>
  </si>
  <si>
    <t>BYM4063</t>
  </si>
  <si>
    <t>HTSMF IN</t>
  </si>
  <si>
    <t>Hatsun Agro Product Limited</t>
  </si>
  <si>
    <t>B4X0TS5</t>
  </si>
  <si>
    <t>1060 HK</t>
  </si>
  <si>
    <t>Alibaba Pictures Group Limited</t>
  </si>
  <si>
    <t>BPYM749</t>
  </si>
  <si>
    <t>CGPOWER IN</t>
  </si>
  <si>
    <t>CG Power &amp; Industrial Solutions Ltd</t>
  </si>
  <si>
    <t>B1B90H9</t>
  </si>
  <si>
    <t>6005 TT</t>
  </si>
  <si>
    <t>Capital Securities Corp.</t>
  </si>
  <si>
    <t>VESTA* MM</t>
  </si>
  <si>
    <t>Corporacion Inmobiliaria Vesta S.A.B. de C.V.</t>
  </si>
  <si>
    <t>B8F6ZF8</t>
  </si>
  <si>
    <t>011000 KS</t>
  </si>
  <si>
    <t>GeneOne Life Science, Inc.</t>
  </si>
  <si>
    <t>B17PYF7</t>
  </si>
  <si>
    <t>2006 TT</t>
  </si>
  <si>
    <t>Tung Ho Steel Enterprise Corp.</t>
  </si>
  <si>
    <t>6213 TT</t>
  </si>
  <si>
    <t>ITEQ Corporation</t>
  </si>
  <si>
    <t>2400 HK</t>
  </si>
  <si>
    <t>XD, Inc.</t>
  </si>
  <si>
    <t>BKF2W48</t>
  </si>
  <si>
    <t>067630 KS</t>
  </si>
  <si>
    <t>HLB Life Science Co.,Ltd.</t>
  </si>
  <si>
    <t>B3FQK14</t>
  </si>
  <si>
    <t>GNP IN</t>
  </si>
  <si>
    <t>Glenmark Pharmaceuticals Limited</t>
  </si>
  <si>
    <t>1717 TT</t>
  </si>
  <si>
    <t>Eternal Materials Co., Ltd.</t>
  </si>
  <si>
    <t>2777 HK</t>
  </si>
  <si>
    <t>Guangzhou R&amp;F Properties Co., Ltd. Class H</t>
  </si>
  <si>
    <t>B19H8Y8</t>
  </si>
  <si>
    <t>HAPPSTMN IN</t>
  </si>
  <si>
    <t>Happiest Minds Technologies Ltd.</t>
  </si>
  <si>
    <t>BMC52Y4</t>
  </si>
  <si>
    <t>064550 KS</t>
  </si>
  <si>
    <t>Bioneer Corporation</t>
  </si>
  <si>
    <t>B0VTXZ1</t>
  </si>
  <si>
    <t>3868 HK</t>
  </si>
  <si>
    <t>Xinyi Energy Holdings Limited</t>
  </si>
  <si>
    <t>BGSN864</t>
  </si>
  <si>
    <t>PVRL IN</t>
  </si>
  <si>
    <t>PVR Limited</t>
  </si>
  <si>
    <t>B0LX4M7</t>
  </si>
  <si>
    <t>3799 HK</t>
  </si>
  <si>
    <t>Dali Foods Group Co., Ltd.</t>
  </si>
  <si>
    <t>BYQ9796</t>
  </si>
  <si>
    <t>CNVRG PM</t>
  </si>
  <si>
    <t>Converge Information &amp; Communications Technology Solutions Inc</t>
  </si>
  <si>
    <t>BMH5517</t>
  </si>
  <si>
    <t>631 HK</t>
  </si>
  <si>
    <t>Sany Heavy Equipment International Holdings Co., Ltd.</t>
  </si>
  <si>
    <t>B56HH42</t>
  </si>
  <si>
    <t>000120 KS</t>
  </si>
  <si>
    <t>CJ Logistics Corp</t>
  </si>
  <si>
    <t>004990 KS</t>
  </si>
  <si>
    <t>Lotte Corp</t>
  </si>
  <si>
    <t>220 HK</t>
  </si>
  <si>
    <t>Uni-President China Holdings Ltd.</t>
  </si>
  <si>
    <t>B29MKF5</t>
  </si>
  <si>
    <t>6269 TT</t>
  </si>
  <si>
    <t>Flexium Interconnect, Inc.</t>
  </si>
  <si>
    <t>1802 TT</t>
  </si>
  <si>
    <t>Taiwan Glass Industry Corp.</t>
  </si>
  <si>
    <t>2404 TT</t>
  </si>
  <si>
    <t>United Integrated Services Co., Ltd.</t>
  </si>
  <si>
    <t>2838 TT</t>
  </si>
  <si>
    <t>Union Bank of Taiwan</t>
  </si>
  <si>
    <t>6993 HK</t>
  </si>
  <si>
    <t>Blue Moon Group Holdings Ltd.</t>
  </si>
  <si>
    <t>BKY5R76</t>
  </si>
  <si>
    <t>041510 KS</t>
  </si>
  <si>
    <t>SM ENTERTAINMENT CO. Ltd.</t>
  </si>
  <si>
    <t>COLBUN CI</t>
  </si>
  <si>
    <t>Colbun S.A.</t>
  </si>
  <si>
    <t>112040 KS</t>
  </si>
  <si>
    <t>Wemade Co., Ltd.</t>
  </si>
  <si>
    <t>B4Y8TB1</t>
  </si>
  <si>
    <t>011210 KS</t>
  </si>
  <si>
    <t>Hyundai Wia Corporation</t>
  </si>
  <si>
    <t>B3LF565</t>
  </si>
  <si>
    <t>1304 TT</t>
  </si>
  <si>
    <t>USI Corporation</t>
  </si>
  <si>
    <t>357780 KS</t>
  </si>
  <si>
    <t>Soulbrain Co., Ltd.</t>
  </si>
  <si>
    <t>BKPN4N4</t>
  </si>
  <si>
    <t>ENELCHIL CI</t>
  </si>
  <si>
    <t>Enel Chile SA</t>
  </si>
  <si>
    <t>BYMLZD6</t>
  </si>
  <si>
    <t>078600 KS</t>
  </si>
  <si>
    <t>Daejoo Electronic Materials Co., Ltd.</t>
  </si>
  <si>
    <t>B04H0G2</t>
  </si>
  <si>
    <t>1813 HK</t>
  </si>
  <si>
    <t>KWG Group Holdings Limited</t>
  </si>
  <si>
    <t>B1YBF00</t>
  </si>
  <si>
    <t>467 HK</t>
  </si>
  <si>
    <t>United Energy Group Limited</t>
  </si>
  <si>
    <t>B0FXSY3</t>
  </si>
  <si>
    <t>1440 TT</t>
  </si>
  <si>
    <t>Tainan Spinning Co., Ltd.</t>
  </si>
  <si>
    <t>2606 TT</t>
  </si>
  <si>
    <t>U-Ming Marine Transport Corp.</t>
  </si>
  <si>
    <t>DANHOS13 MM</t>
  </si>
  <si>
    <t>Concentradora Fibra Danhos SA de CV</t>
  </si>
  <si>
    <t>BFN0V08</t>
  </si>
  <si>
    <t>ALSEA* MM</t>
  </si>
  <si>
    <t>Alsea, S.A.B. de C.V.</t>
  </si>
  <si>
    <t>180640 KS</t>
  </si>
  <si>
    <t>HANJIN KAL Corp.</t>
  </si>
  <si>
    <t>BCGD8Q8</t>
  </si>
  <si>
    <t>CCU CI</t>
  </si>
  <si>
    <t>Compania Cervecerias Unidas S.A.</t>
  </si>
  <si>
    <t>240810 KS</t>
  </si>
  <si>
    <t>WONIK IPS CO., LTD.</t>
  </si>
  <si>
    <t>BZ8TP86</t>
  </si>
  <si>
    <t>138040 KS</t>
  </si>
  <si>
    <t>Meritz Financial Group Inc.</t>
  </si>
  <si>
    <t>B4WRJD2</t>
  </si>
  <si>
    <t>HOLI US</t>
  </si>
  <si>
    <t>Hollysys Automation Technologies Ltd.</t>
  </si>
  <si>
    <t>B0JCH50</t>
  </si>
  <si>
    <t>009240 KS</t>
  </si>
  <si>
    <t>Hanssem Co., Ltd</t>
  </si>
  <si>
    <t>001440 KS</t>
  </si>
  <si>
    <t>Taihan Electric Wire Co., Ltd.</t>
  </si>
  <si>
    <t>017800 KS</t>
  </si>
  <si>
    <t>Hyundai Elevator Co., Ltd</t>
  </si>
  <si>
    <t>1238 HK</t>
  </si>
  <si>
    <t>Powerlong Real Estate Holdings Ltd.</t>
  </si>
  <si>
    <t>B4LL9N5</t>
  </si>
  <si>
    <t>000150 KS</t>
  </si>
  <si>
    <t>Doosan Corporation</t>
  </si>
  <si>
    <t>1448 HK</t>
  </si>
  <si>
    <t>Fu Shou Yuan International Group Ltd.</t>
  </si>
  <si>
    <t>BH4TZ73</t>
  </si>
  <si>
    <t>140410 KS</t>
  </si>
  <si>
    <t>Mezzion Pharma Co., Ltd.</t>
  </si>
  <si>
    <t>B55W726</t>
  </si>
  <si>
    <t>6158 HK</t>
  </si>
  <si>
    <t>Zhenro Properties Group Limited</t>
  </si>
  <si>
    <t>BDRHD05</t>
  </si>
  <si>
    <t>069960 KS</t>
  </si>
  <si>
    <t>Hyundai Department Store Co., Ltd</t>
  </si>
  <si>
    <t>067160 KS</t>
  </si>
  <si>
    <t>AfreecaTV Co., Ltd.</t>
  </si>
  <si>
    <t>001230 KS</t>
  </si>
  <si>
    <t>Dongkuk Steel Mill Co., Ltd</t>
  </si>
  <si>
    <t>023530 KS</t>
  </si>
  <si>
    <t>Lotte Shopping Co., Ltd</t>
  </si>
  <si>
    <t>B0WGPZ5</t>
  </si>
  <si>
    <t>VAPORES CI</t>
  </si>
  <si>
    <t>Compania Sud Americana de Vapores S.A.</t>
  </si>
  <si>
    <t>278280 KS</t>
  </si>
  <si>
    <t>CHUNBO CO.,LTD.</t>
  </si>
  <si>
    <t>BJ9ZMW4</t>
  </si>
  <si>
    <t>9996 HK</t>
  </si>
  <si>
    <t>Peijia Medical Ltd.</t>
  </si>
  <si>
    <t>BMT7V13</t>
  </si>
  <si>
    <t>NIU US</t>
  </si>
  <si>
    <t>Niu Technologies Sponsored ADR Class A</t>
  </si>
  <si>
    <t>BGHKJ29</t>
  </si>
  <si>
    <t>CD US</t>
  </si>
  <si>
    <t>Chindata Group Holdings Limited Sponsored ADR Class A</t>
  </si>
  <si>
    <t>BMC5RM7</t>
  </si>
  <si>
    <t>BIDU US</t>
  </si>
  <si>
    <t>Baidu Inc Sponsored ADR Class A</t>
  </si>
  <si>
    <t>B0FXT17</t>
  </si>
  <si>
    <t>NTES US</t>
  </si>
  <si>
    <t>NetEase, Inc. Sponsored ADR</t>
  </si>
  <si>
    <t>YUMC US</t>
  </si>
  <si>
    <t>BYW4289</t>
  </si>
  <si>
    <t>TCOM US</t>
  </si>
  <si>
    <t>Trip.com Group Ltd. Sponsored ADR</t>
  </si>
  <si>
    <t>BK1K3N2</t>
  </si>
  <si>
    <t>BILI US</t>
  </si>
  <si>
    <t>Bilibili, Inc. Sponsored ADR Class Z</t>
  </si>
  <si>
    <t>BFNLRN6</t>
  </si>
  <si>
    <t>ZTO US</t>
  </si>
  <si>
    <t>ZTO Express (Cayman), Inc. Sponsored ADR Class A</t>
  </si>
  <si>
    <t>BYYDFN0</t>
  </si>
  <si>
    <t>LYC AU</t>
  </si>
  <si>
    <t>Lynas Rare Earths Limited</t>
  </si>
  <si>
    <t>1093 HK</t>
  </si>
  <si>
    <t>CSPC Pharmaceutical Group Limited</t>
  </si>
  <si>
    <t>DLG MK</t>
  </si>
  <si>
    <t>Dialog Group Bhd.</t>
  </si>
  <si>
    <t>B00MRS2</t>
  </si>
  <si>
    <t>HTHT US</t>
  </si>
  <si>
    <t>Huazhu Group Ltd Sponsored ADR</t>
  </si>
  <si>
    <t>BFMFKK7</t>
  </si>
  <si>
    <t>GDS US</t>
  </si>
  <si>
    <t>GDS Holdings Ltd. Sponsored ADR Class A</t>
  </si>
  <si>
    <t>BD6FLL7</t>
  </si>
  <si>
    <t>ZLAB US</t>
  </si>
  <si>
    <t>Zai Lab Ltd. Sponsored ADR</t>
  </si>
  <si>
    <t>BD9GVY0</t>
  </si>
  <si>
    <t>BVT SJ</t>
  </si>
  <si>
    <t>Bidvest Group Limited</t>
  </si>
  <si>
    <t>2801 TT</t>
  </si>
  <si>
    <t>Chang Hwa Commercial Bank, Ltd.</t>
  </si>
  <si>
    <t>9904 TT</t>
  </si>
  <si>
    <t>Pou Chen Corporation</t>
  </si>
  <si>
    <t>EDU US</t>
  </si>
  <si>
    <t>New Oriental Education &amp; Technology Group, Inc. Sponsored ADR</t>
  </si>
  <si>
    <t>B1CN1G6</t>
  </si>
  <si>
    <t>TFG SJ</t>
  </si>
  <si>
    <t>Foschini Group Limited</t>
  </si>
  <si>
    <t>ATHM US</t>
  </si>
  <si>
    <t>Autohome, Inc. Sponsored ADR Class A</t>
  </si>
  <si>
    <t>BH5QGR0</t>
  </si>
  <si>
    <t>SPP SJ</t>
  </si>
  <si>
    <t>Spar Group Limited</t>
  </si>
  <si>
    <t>B038WK4</t>
  </si>
  <si>
    <t>SUCB MK</t>
  </si>
  <si>
    <t>Supermax Corp. Bhd.</t>
  </si>
  <si>
    <t>B1V7L36</t>
  </si>
  <si>
    <t>KRI MK</t>
  </si>
  <si>
    <t>Kossan Rubber Industries Bhd.</t>
  </si>
  <si>
    <t>B0DD1H9</t>
  </si>
  <si>
    <t>POG LN</t>
  </si>
  <si>
    <t>Petropavlovsk PLC</t>
  </si>
  <si>
    <t>EMBASSY IN</t>
  </si>
  <si>
    <t>Embassy Office Parks REIT</t>
  </si>
  <si>
    <t>BJH4V15</t>
  </si>
  <si>
    <t>002555 CH</t>
  </si>
  <si>
    <t>Wuhu Sanqi Interactive Entertainment Network Technology Group Co., Ltd. Class A</t>
  </si>
  <si>
    <t>BD5CMH2</t>
  </si>
  <si>
    <t>GLOBAL TB</t>
  </si>
  <si>
    <t>Siam Global House Public Co., Ltd.</t>
  </si>
  <si>
    <t>B435YH4</t>
  </si>
  <si>
    <t>NTC SJ</t>
  </si>
  <si>
    <t>Netcare Limited</t>
  </si>
  <si>
    <t>000876 CH</t>
  </si>
  <si>
    <t>New Hope Liuhe Co., Ltd. Class A</t>
  </si>
  <si>
    <t>BD5CNF7</t>
  </si>
  <si>
    <t>000895 CH</t>
  </si>
  <si>
    <t>Henan Shuanghui Investment &amp; Development Co., Ltd. Class A</t>
  </si>
  <si>
    <t>BD5CP84</t>
  </si>
  <si>
    <t>1504 TT</t>
  </si>
  <si>
    <t>Teco Electric &amp; Machinery Co., Ltd.</t>
  </si>
  <si>
    <t>002007 CH</t>
  </si>
  <si>
    <t>Hualan Biological Engineering Inc. Class A</t>
  </si>
  <si>
    <t>BD5CL19</t>
  </si>
  <si>
    <t>COGN3 BZ</t>
  </si>
  <si>
    <t>Cogna Educacao S.A.</t>
  </si>
  <si>
    <t>BHNWPB7</t>
  </si>
  <si>
    <t>IRBR3 BZ</t>
  </si>
  <si>
    <t>IRB Brasil Resseguros SA</t>
  </si>
  <si>
    <t>BYZ6D56</t>
  </si>
  <si>
    <t>6808 HK</t>
  </si>
  <si>
    <t>Sun Art Retail Group Limited</t>
  </si>
  <si>
    <t>B3MPN59</t>
  </si>
  <si>
    <t>CYRE3 BZ</t>
  </si>
  <si>
    <t>Cyrela Brazil Realty SA Empreendimentos e Participacoes</t>
  </si>
  <si>
    <t>SANL IN</t>
  </si>
  <si>
    <t>Sanofi India Limited</t>
  </si>
  <si>
    <t>BZUN US</t>
  </si>
  <si>
    <t>Baozun, Inc. Sponsored ADR Class A</t>
  </si>
  <si>
    <t>BY2ZJ69</t>
  </si>
  <si>
    <t>004370 KS</t>
  </si>
  <si>
    <t>Nongshim Co., Ltd.</t>
  </si>
  <si>
    <t>BYRCS IN</t>
  </si>
  <si>
    <t>Bayer Cropscience India Limited</t>
  </si>
  <si>
    <t>708 HK</t>
  </si>
  <si>
    <t>China Evergrande New Energy Vehicle Group Ltd.</t>
  </si>
  <si>
    <t>BYYJDM3</t>
  </si>
  <si>
    <t>300136 CH</t>
  </si>
  <si>
    <t>Shenzhen Sunway Communication Co., Ltd. Class A</t>
  </si>
  <si>
    <t>BD5CCF0</t>
  </si>
  <si>
    <t>PCAR3 BZ</t>
  </si>
  <si>
    <t>Companhia Brasileira de Distribuicao</t>
  </si>
  <si>
    <t>3380 HK</t>
  </si>
  <si>
    <t>Logan Group Co., Ltd.</t>
  </si>
  <si>
    <t>BH6X937</t>
  </si>
  <si>
    <t>3913 HK</t>
  </si>
  <si>
    <t>KWG Living Group Holdings Limited</t>
  </si>
  <si>
    <t>BLPJPQ9</t>
  </si>
  <si>
    <t>PGOLD PM</t>
  </si>
  <si>
    <t>Puregold Price Club Inc.</t>
  </si>
  <si>
    <t>B725S29</t>
  </si>
  <si>
    <t>000080 KS</t>
  </si>
  <si>
    <t>HITEJINRO CO LTD</t>
  </si>
  <si>
    <t>B05R492</t>
  </si>
  <si>
    <t>BOLSAA MM</t>
  </si>
  <si>
    <t>Bolsa Mexicana de Valores SAB de CV Class A</t>
  </si>
  <si>
    <t>B39VVF6</t>
  </si>
  <si>
    <t>HUYA US</t>
  </si>
  <si>
    <t>HUYA, Inc. Sponsored ADR Class A</t>
  </si>
  <si>
    <t>BF4NQP6</t>
  </si>
  <si>
    <t>3333 HK</t>
  </si>
  <si>
    <t>China Evergrande Group</t>
  </si>
  <si>
    <t>BD3DS68</t>
  </si>
  <si>
    <t>032500 KS</t>
  </si>
  <si>
    <t>KMW Inc</t>
  </si>
  <si>
    <t>007310 KS</t>
  </si>
  <si>
    <t>Ottogi Corp.</t>
  </si>
  <si>
    <t>819 HK</t>
  </si>
  <si>
    <t>Tianneng Power International Limited</t>
  </si>
  <si>
    <t>B1XDJC7</t>
  </si>
  <si>
    <t>2186 HK</t>
  </si>
  <si>
    <t>Luye Pharma Group Ltd.</t>
  </si>
  <si>
    <t>BNQ4GF3</t>
  </si>
  <si>
    <t>QUAL3 BZ</t>
  </si>
  <si>
    <t>Qualicorp Consultoria e Corretora de Seguros S.A.</t>
  </si>
  <si>
    <t>B4LHBQ0</t>
  </si>
  <si>
    <t>1227 TT</t>
  </si>
  <si>
    <t>Standard Foods Corporation</t>
  </si>
  <si>
    <t>000210 KS</t>
  </si>
  <si>
    <t>DL Holdings Co., Ltd.</t>
  </si>
  <si>
    <t>1233 HK</t>
  </si>
  <si>
    <t>Times China Holdings Ltd.</t>
  </si>
  <si>
    <t>BH3FTS1</t>
  </si>
  <si>
    <t>1789 HK</t>
  </si>
  <si>
    <t>AK Medical Holdings Ltd.</t>
  </si>
  <si>
    <t>BFD6SZ0</t>
  </si>
  <si>
    <t>2282 HK</t>
  </si>
  <si>
    <t>MGM China Holdings Limited</t>
  </si>
  <si>
    <t>B4P8HQ1</t>
  </si>
  <si>
    <t>3883 HK</t>
  </si>
  <si>
    <t>China Aoyuan Group Limited</t>
  </si>
  <si>
    <t>BJGS0Q6</t>
  </si>
  <si>
    <t>268600 KS</t>
  </si>
  <si>
    <t>Cellivery Therapeutics, Inc.</t>
  </si>
  <si>
    <t>BGXD7G2</t>
  </si>
  <si>
    <t>003000 KS</t>
  </si>
  <si>
    <t>Bukwang Pharmaceutical Co., Ltd.</t>
  </si>
  <si>
    <t>1638 HK</t>
  </si>
  <si>
    <t>Kaisa Group Holdings Ltd.</t>
  </si>
  <si>
    <t>B58RBK4</t>
  </si>
  <si>
    <t>XPBR31 BZ</t>
  </si>
  <si>
    <t>XP Inc. BDR</t>
  </si>
  <si>
    <t>BPGZXB5</t>
  </si>
  <si>
    <t>DOYU US</t>
  </si>
  <si>
    <t>DouYu International Holdings Ltd. Sponsored ADR</t>
  </si>
  <si>
    <t>BJVJP36</t>
  </si>
  <si>
    <t>383800 KS</t>
  </si>
  <si>
    <t>LX Holdings Corp.</t>
  </si>
  <si>
    <t>BN2RBY0</t>
  </si>
  <si>
    <t>042670 KS</t>
  </si>
  <si>
    <t>Doosan Infracore Co., Ltd</t>
  </si>
  <si>
    <t>007570 KS</t>
  </si>
  <si>
    <t>Il-Yang Pharmaceutical Co., Ltd</t>
  </si>
  <si>
    <t>B17MN40</t>
  </si>
  <si>
    <t>GOTU US</t>
  </si>
  <si>
    <t>Gaotu Techedu Inc. Sponsored ADR Class A</t>
  </si>
  <si>
    <t>BK1VBN1</t>
  </si>
  <si>
    <t>LAME3 BZ</t>
  </si>
  <si>
    <t>Lojas Americanas S.A.</t>
  </si>
  <si>
    <t>1797 HK</t>
  </si>
  <si>
    <t>Koolearn Technology Holding Limited</t>
  </si>
  <si>
    <t>BDFZ4G4</t>
  </si>
  <si>
    <t>2606440</t>
  </si>
  <si>
    <t>6121176</t>
  </si>
  <si>
    <t>6191997</t>
  </si>
  <si>
    <t>6100089</t>
  </si>
  <si>
    <t>6187855</t>
  </si>
  <si>
    <t>6696157</t>
  </si>
  <si>
    <t>6349688</t>
  </si>
  <si>
    <t>3154454</t>
  </si>
  <si>
    <t>6636421</t>
  </si>
  <si>
    <t>6879851</t>
  </si>
  <si>
    <t>2189855</t>
  </si>
  <si>
    <t>6100250</t>
  </si>
  <si>
    <t>6638115</t>
  </si>
  <si>
    <t>6716992</t>
  </si>
  <si>
    <t>2667793</t>
  </si>
  <si>
    <t>6219888</t>
  </si>
  <si>
    <t>6658373</t>
  </si>
  <si>
    <t>6853554</t>
  </si>
  <si>
    <t>6249584</t>
  </si>
  <si>
    <t>6123268</t>
  </si>
  <si>
    <t>6211679</t>
  </si>
  <si>
    <t>2523367</t>
  </si>
  <si>
    <t>6771720</t>
  </si>
  <si>
    <t>6099626</t>
  </si>
  <si>
    <t>6205122</t>
  </si>
  <si>
    <t>6171900</t>
  </si>
  <si>
    <t>6372480</t>
  </si>
  <si>
    <t>6560393</t>
  </si>
  <si>
    <t>6438564</t>
  </si>
  <si>
    <t>6450267</t>
  </si>
  <si>
    <t>6622691</t>
  </si>
  <si>
    <t>6261674</t>
  </si>
  <si>
    <t>6135661</t>
  </si>
  <si>
    <t>6771645</t>
  </si>
  <si>
    <t>6194037</t>
  </si>
  <si>
    <t>6346913</t>
  </si>
  <si>
    <t>6606996</t>
  </si>
  <si>
    <t>6916628</t>
  </si>
  <si>
    <t>6442327</t>
  </si>
  <si>
    <t>6451055</t>
  </si>
  <si>
    <t>6536651</t>
  </si>
  <si>
    <t>2667470</t>
  </si>
  <si>
    <t>6411673</t>
  </si>
  <si>
    <t>6693233</t>
  </si>
  <si>
    <t>6294896</t>
  </si>
  <si>
    <t>6621580</t>
  </si>
  <si>
    <t>6425663</t>
  </si>
  <si>
    <t>6490928</t>
  </si>
  <si>
    <t>6348544</t>
  </si>
  <si>
    <t>6397502</t>
  </si>
  <si>
    <t>6260734</t>
  </si>
  <si>
    <t>2242059</t>
  </si>
  <si>
    <t>2421041</t>
  </si>
  <si>
    <t>6527666</t>
  </si>
  <si>
    <t>6101156</t>
  </si>
  <si>
    <t>6633712</t>
  </si>
  <si>
    <t>2945422</t>
  </si>
  <si>
    <t>6139340</t>
  </si>
  <si>
    <t>6206051</t>
  </si>
  <si>
    <t>6582483</t>
  </si>
  <si>
    <t>6531827</t>
  </si>
  <si>
    <t>6440859</t>
  </si>
  <si>
    <t>6433912</t>
  </si>
  <si>
    <t>6348715</t>
  </si>
  <si>
    <t>7320154</t>
  </si>
  <si>
    <t>6324500</t>
  </si>
  <si>
    <t>6700393</t>
  </si>
  <si>
    <t>6100186</t>
  </si>
  <si>
    <t>6333937</t>
  </si>
  <si>
    <t>6520739</t>
  </si>
  <si>
    <t>2406457</t>
  </si>
  <si>
    <t>6424110</t>
  </si>
  <si>
    <t>6128605</t>
  </si>
  <si>
    <t>6718255</t>
  </si>
  <si>
    <t>6436892</t>
  </si>
  <si>
    <t>6100454</t>
  </si>
  <si>
    <t>6869937</t>
  </si>
  <si>
    <t>6224871</t>
  </si>
  <si>
    <t>6602518</t>
  </si>
  <si>
    <t>6344456</t>
  </si>
  <si>
    <t>6537030</t>
  </si>
  <si>
    <t>6410959</t>
  </si>
  <si>
    <t>6932334</t>
  </si>
  <si>
    <t>5473113</t>
  </si>
  <si>
    <t>6412568</t>
  </si>
  <si>
    <t>2603225</t>
  </si>
  <si>
    <t>6418920</t>
  </si>
  <si>
    <t>6280215</t>
  </si>
  <si>
    <t>6051422</t>
  </si>
  <si>
    <t>6346333</t>
  </si>
  <si>
    <t>6771689</t>
  </si>
  <si>
    <t>6264189</t>
  </si>
  <si>
    <t>6051046</t>
  </si>
  <si>
    <t>6431756</t>
  </si>
  <si>
    <t>6327587</t>
  </si>
  <si>
    <t>7127979</t>
  </si>
  <si>
    <t>6417165</t>
  </si>
  <si>
    <t>6141011</t>
  </si>
  <si>
    <t>6565655</t>
  </si>
  <si>
    <t>6121488</t>
  </si>
  <si>
    <t>6451668</t>
  </si>
  <si>
    <t>6451680</t>
  </si>
  <si>
    <t>6818843</t>
  </si>
  <si>
    <t>6801575</t>
  </si>
  <si>
    <t>6273583</t>
  </si>
  <si>
    <t>2683777</t>
  </si>
  <si>
    <t>7302215</t>
  </si>
  <si>
    <t>6888783</t>
  </si>
  <si>
    <t>6155250</t>
  </si>
  <si>
    <t>6718716</t>
  </si>
  <si>
    <t>6761000</t>
  </si>
  <si>
    <t>6984380</t>
  </si>
  <si>
    <t>6290496</t>
  </si>
  <si>
    <t>6137720</t>
  </si>
  <si>
    <t>2380108</t>
  </si>
  <si>
    <t>6136040</t>
  </si>
  <si>
    <t>6629335</t>
  </si>
  <si>
    <t>6704986</t>
  </si>
  <si>
    <t>6525875</t>
  </si>
  <si>
    <t>6327327</t>
  </si>
  <si>
    <t>6297356</t>
  </si>
  <si>
    <t>6288190</t>
  </si>
  <si>
    <t>6202673</t>
  </si>
  <si>
    <t>6290689</t>
  </si>
  <si>
    <t>6628008</t>
  </si>
  <si>
    <t>6315344</t>
  </si>
  <si>
    <t>6495428</t>
  </si>
  <si>
    <t>6105578</t>
  </si>
  <si>
    <t>6374947</t>
  </si>
  <si>
    <t>7153639</t>
  </si>
  <si>
    <t>6496766</t>
  </si>
  <si>
    <t>6519481</t>
  </si>
  <si>
    <t>6452586</t>
  </si>
  <si>
    <t>6005214</t>
  </si>
  <si>
    <t>2967084</t>
  </si>
  <si>
    <t>6517407</t>
  </si>
  <si>
    <t>6419451</t>
  </si>
  <si>
    <t>6407768</t>
  </si>
  <si>
    <t>6047023</t>
  </si>
  <si>
    <t>6345783</t>
  </si>
  <si>
    <t>6188535</t>
  </si>
  <si>
    <t>6186669</t>
  </si>
  <si>
    <t>6294670</t>
  </si>
  <si>
    <t>6230845</t>
  </si>
  <si>
    <t>6100357</t>
  </si>
  <si>
    <t>2392471</t>
  </si>
  <si>
    <t>4519449</t>
  </si>
  <si>
    <t>6336055</t>
  </si>
  <si>
    <t>6177878</t>
  </si>
  <si>
    <t>6743990</t>
  </si>
  <si>
    <t>6331470</t>
  </si>
  <si>
    <t>6742340</t>
  </si>
  <si>
    <t>6802608</t>
  </si>
  <si>
    <t>6056331</t>
  </si>
  <si>
    <t>2639349</t>
  </si>
  <si>
    <t>6406055</t>
  </si>
  <si>
    <t>6151593</t>
  </si>
  <si>
    <t>6372167</t>
  </si>
  <si>
    <t>2100845</t>
  </si>
  <si>
    <t>6055112</t>
  </si>
  <si>
    <t>6446620</t>
  </si>
  <si>
    <t>6466457</t>
  </si>
  <si>
    <t>6772217</t>
  </si>
  <si>
    <t>6421854</t>
  </si>
  <si>
    <t>6143761</t>
  </si>
  <si>
    <t>6297743</t>
  </si>
  <si>
    <t>6505316</t>
  </si>
  <si>
    <t>6139696</t>
  </si>
  <si>
    <t>6225744</t>
  </si>
  <si>
    <t>6173401</t>
  </si>
  <si>
    <t>2036995</t>
  </si>
  <si>
    <t>6765239</t>
  </si>
  <si>
    <t>6461850</t>
  </si>
  <si>
    <t>6136233</t>
  </si>
  <si>
    <t>6578608</t>
  </si>
  <si>
    <t>6436450</t>
  </si>
  <si>
    <t>2840970</t>
  </si>
  <si>
    <t>6133450</t>
  </si>
  <si>
    <t>6903556</t>
  </si>
  <si>
    <t>6283979</t>
  </si>
  <si>
    <t>6388788</t>
  </si>
  <si>
    <t>6702634</t>
  </si>
  <si>
    <t>5978953</t>
  </si>
  <si>
    <t>6440020</t>
  </si>
  <si>
    <t>6450988</t>
  </si>
  <si>
    <t>2470515</t>
  </si>
  <si>
    <t>6455819</t>
  </si>
  <si>
    <t>6070706</t>
  </si>
  <si>
    <t>6113429</t>
  </si>
  <si>
    <t>6873109</t>
  </si>
  <si>
    <t>6654586</t>
  </si>
  <si>
    <t>6155915</t>
  </si>
  <si>
    <t>2000257</t>
  </si>
  <si>
    <t>6748423</t>
  </si>
  <si>
    <t>6018085</t>
  </si>
  <si>
    <t>6211204</t>
  </si>
  <si>
    <t>6077008</t>
  </si>
  <si>
    <t>6459930</t>
  </si>
  <si>
    <t>6988155</t>
  </si>
  <si>
    <t>6672481</t>
  </si>
  <si>
    <t>6537096</t>
  </si>
  <si>
    <t>6074968</t>
  </si>
  <si>
    <t>6499323</t>
  </si>
  <si>
    <t>6556693</t>
  </si>
  <si>
    <t>6283601</t>
  </si>
  <si>
    <t>2823885</t>
  </si>
  <si>
    <t>6599676</t>
  </si>
  <si>
    <t>6491318</t>
  </si>
  <si>
    <t>6497004</t>
  </si>
  <si>
    <t>4143053</t>
  </si>
  <si>
    <t>6290902</t>
  </si>
  <si>
    <t>6199816</t>
  </si>
  <si>
    <t>6005850</t>
  </si>
  <si>
    <t>2196026</t>
  </si>
  <si>
    <t>6155937</t>
  </si>
  <si>
    <t>6966515</t>
  </si>
  <si>
    <t>6687184</t>
  </si>
  <si>
    <t>6190228</t>
  </si>
  <si>
    <t>5552551</t>
  </si>
  <si>
    <t>6408448</t>
  </si>
  <si>
    <t>6988337</t>
  </si>
  <si>
    <t>6433473</t>
  </si>
  <si>
    <t>6741251</t>
  </si>
  <si>
    <t>6212100</t>
  </si>
  <si>
    <t>2491914</t>
  </si>
  <si>
    <t>6868439</t>
  </si>
  <si>
    <t>2392545</t>
  </si>
  <si>
    <t>6574101</t>
  </si>
  <si>
    <t>6726816</t>
  </si>
  <si>
    <t>2771672</t>
  </si>
  <si>
    <t>6139759</t>
  </si>
  <si>
    <t>6136073</t>
  </si>
  <si>
    <t>6440332</t>
  </si>
  <si>
    <t>6418544</t>
  </si>
  <si>
    <t>6919519</t>
  </si>
  <si>
    <t>6584445</t>
  </si>
  <si>
    <t>6101167</t>
  </si>
  <si>
    <t>6040958</t>
  </si>
  <si>
    <t>6454861</t>
  </si>
  <si>
    <t>2299453</t>
  </si>
  <si>
    <t>2043423</t>
  </si>
  <si>
    <t>6936574</t>
  </si>
  <si>
    <t>6294863</t>
  </si>
  <si>
    <t>6068411</t>
  </si>
  <si>
    <t>6249658</t>
  </si>
  <si>
    <t>4077323</t>
  </si>
  <si>
    <t>6515144</t>
  </si>
  <si>
    <t>6887876</t>
  </si>
  <si>
    <t>6124142</t>
  </si>
  <si>
    <t>6316121</t>
  </si>
  <si>
    <t>2196015</t>
  </si>
  <si>
    <t>6698153</t>
  </si>
  <si>
    <t>6410562</t>
  </si>
  <si>
    <t>6726548</t>
  </si>
  <si>
    <t>6079123</t>
  </si>
  <si>
    <t>6089694</t>
  </si>
  <si>
    <t>2069355</t>
  </si>
  <si>
    <t>6741035</t>
  </si>
  <si>
    <t>6580432</t>
  </si>
  <si>
    <t>6140579</t>
  </si>
  <si>
    <t>6305721</t>
  </si>
  <si>
    <t>6806116</t>
  </si>
  <si>
    <t>6146083</t>
  </si>
  <si>
    <t>6474494</t>
  </si>
  <si>
    <t>6154075</t>
  </si>
  <si>
    <t>6407757</t>
  </si>
  <si>
    <t>6687872</t>
  </si>
  <si>
    <t>6186023</t>
  </si>
  <si>
    <t>6284864</t>
  </si>
  <si>
    <t>6054465</t>
  </si>
  <si>
    <t>2393452</t>
  </si>
  <si>
    <t>6349354</t>
  </si>
  <si>
    <t>6771708</t>
  </si>
  <si>
    <t>6099875</t>
  </si>
  <si>
    <t>6688068</t>
  </si>
  <si>
    <t>6352493</t>
  </si>
  <si>
    <t>6528443</t>
  </si>
  <si>
    <t>6537085</t>
  </si>
  <si>
    <t>6805049</t>
  </si>
  <si>
    <t>6041122</t>
  </si>
  <si>
    <t>2448200</t>
  </si>
  <si>
    <t>2393388</t>
  </si>
  <si>
    <t>6129181</t>
  </si>
  <si>
    <t>6510989</t>
  </si>
  <si>
    <t>6514442</t>
  </si>
  <si>
    <t>6384344</t>
  </si>
  <si>
    <t>6693772</t>
  </si>
  <si>
    <t>6730895</t>
  </si>
  <si>
    <t>6987668</t>
  </si>
  <si>
    <t>6375780</t>
  </si>
  <si>
    <t>6241513</t>
  </si>
  <si>
    <t>6094018</t>
  </si>
  <si>
    <t>6335030</t>
  </si>
  <si>
    <t>6215273</t>
  </si>
  <si>
    <t>6772671</t>
  </si>
  <si>
    <t>6093231</t>
  </si>
  <si>
    <t>6199753</t>
  </si>
  <si>
    <t>6518392</t>
  </si>
  <si>
    <t>6570400</t>
  </si>
  <si>
    <t>6124960</t>
  </si>
  <si>
    <t>6665931</t>
  </si>
  <si>
    <t>6199571</t>
  </si>
  <si>
    <t>6575159</t>
  </si>
  <si>
    <t>6987602</t>
  </si>
  <si>
    <t>6190239</t>
  </si>
  <si>
    <t>6869971</t>
  </si>
  <si>
    <t>6430139</t>
  </si>
  <si>
    <t>6408299</t>
  </si>
  <si>
    <t>6496432</t>
  </si>
  <si>
    <t>2946663</t>
  </si>
  <si>
    <t>6180230</t>
  </si>
  <si>
    <t>6443386</t>
  </si>
  <si>
    <t>6328450</t>
  </si>
  <si>
    <t>6605993</t>
  </si>
  <si>
    <t>6201465</t>
  </si>
  <si>
    <t>6189516</t>
  </si>
  <si>
    <t>6156673</t>
  </si>
  <si>
    <t>6907310</t>
  </si>
  <si>
    <t>6571492</t>
  </si>
  <si>
    <t>6698755</t>
  </si>
  <si>
    <t>6318514</t>
  </si>
  <si>
    <t>6497112</t>
  </si>
  <si>
    <t>6535432</t>
  </si>
  <si>
    <t>6683416</t>
  </si>
  <si>
    <t>6870865</t>
  </si>
  <si>
    <t>6105136</t>
  </si>
  <si>
    <t>6923372</t>
  </si>
  <si>
    <t>6243081</t>
  </si>
  <si>
    <t>2309255</t>
  </si>
  <si>
    <t>6919003</t>
  </si>
  <si>
    <t>6871824</t>
  </si>
  <si>
    <t>6911377</t>
  </si>
  <si>
    <t>2563017</t>
  </si>
  <si>
    <t>2196189</t>
  </si>
  <si>
    <t>6536684</t>
  </si>
  <si>
    <t>6512479</t>
  </si>
  <si>
    <t>6411189</t>
  </si>
  <si>
    <t>6661111</t>
  </si>
  <si>
    <t>6568610</t>
  </si>
  <si>
    <t>6724508</t>
  </si>
  <si>
    <t>6276117</t>
  </si>
  <si>
    <t>2196338</t>
  </si>
  <si>
    <t>As of October 15,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933"/>
  <sheetViews>
    <sheetView showGridLines="0"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3000</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5.7125022092911378E-2</v>
      </c>
      <c r="D8" s="8"/>
      <c r="E8" s="13" t="s">
        <v>13</v>
      </c>
    </row>
    <row r="9" spans="1:5" x14ac:dyDescent="0.4">
      <c r="A9" s="12" t="s">
        <v>17</v>
      </c>
      <c r="B9" s="12" t="s">
        <v>18</v>
      </c>
      <c r="C9" s="14">
        <v>4.9380627910845236E-2</v>
      </c>
      <c r="D9" s="8"/>
      <c r="E9" s="13" t="s">
        <v>19</v>
      </c>
    </row>
    <row r="10" spans="1:5" x14ac:dyDescent="0.4">
      <c r="A10" s="12" t="s">
        <v>20</v>
      </c>
      <c r="B10" s="12" t="s">
        <v>21</v>
      </c>
      <c r="C10" s="14">
        <v>4.4932891659130322E-2</v>
      </c>
      <c r="D10" s="8"/>
      <c r="E10" s="13" t="s">
        <v>2680</v>
      </c>
    </row>
    <row r="11" spans="1:5" x14ac:dyDescent="0.4">
      <c r="A11" s="12" t="s">
        <v>22</v>
      </c>
      <c r="B11" s="12" t="s">
        <v>23</v>
      </c>
      <c r="C11" s="14">
        <v>3.7112172505202753E-2</v>
      </c>
      <c r="D11" s="8"/>
      <c r="E11" s="13" t="s">
        <v>24</v>
      </c>
    </row>
    <row r="12" spans="1:5" x14ac:dyDescent="0.4">
      <c r="A12" s="12" t="s">
        <v>25</v>
      </c>
      <c r="B12" s="12" t="s">
        <v>26</v>
      </c>
      <c r="C12" s="14">
        <v>1.8642375937045458E-2</v>
      </c>
      <c r="D12" s="8"/>
      <c r="E12" s="13" t="s">
        <v>2681</v>
      </c>
    </row>
    <row r="13" spans="1:5" x14ac:dyDescent="0.4">
      <c r="A13" s="12" t="s">
        <v>27</v>
      </c>
      <c r="B13" s="12" t="s">
        <v>28</v>
      </c>
      <c r="C13" s="14">
        <v>1.760381291187799E-2</v>
      </c>
      <c r="D13" s="8"/>
      <c r="E13" s="13" t="s">
        <v>29</v>
      </c>
    </row>
    <row r="14" spans="1:5" x14ac:dyDescent="0.4">
      <c r="A14" s="12" t="s">
        <v>30</v>
      </c>
      <c r="B14" s="12" t="s">
        <v>31</v>
      </c>
      <c r="C14" s="14">
        <v>1.3588349548563312E-2</v>
      </c>
      <c r="D14" s="8"/>
      <c r="E14" s="13" t="s">
        <v>2682</v>
      </c>
    </row>
    <row r="15" spans="1:5" x14ac:dyDescent="0.4">
      <c r="A15" s="12" t="s">
        <v>32</v>
      </c>
      <c r="B15" s="12" t="s">
        <v>33</v>
      </c>
      <c r="C15" s="14">
        <v>1.1382886602290216E-2</v>
      </c>
      <c r="D15" s="8"/>
      <c r="E15" s="13" t="s">
        <v>2683</v>
      </c>
    </row>
    <row r="16" spans="1:5" x14ac:dyDescent="0.4">
      <c r="A16" s="12" t="s">
        <v>34</v>
      </c>
      <c r="B16" s="12" t="s">
        <v>35</v>
      </c>
      <c r="C16" s="14">
        <v>1.1157511486057477E-2</v>
      </c>
      <c r="D16" s="8"/>
      <c r="E16" s="13" t="s">
        <v>36</v>
      </c>
    </row>
    <row r="17" spans="1:5" x14ac:dyDescent="0.4">
      <c r="A17" s="12" t="s">
        <v>37</v>
      </c>
      <c r="B17" s="12" t="s">
        <v>38</v>
      </c>
      <c r="C17" s="14">
        <v>8.9948934459481589E-3</v>
      </c>
      <c r="D17" s="8" t="s">
        <v>39</v>
      </c>
      <c r="E17" s="13" t="s">
        <v>40</v>
      </c>
    </row>
    <row r="18" spans="1:5" x14ac:dyDescent="0.4">
      <c r="A18" s="12" t="s">
        <v>41</v>
      </c>
      <c r="B18" s="12" t="s">
        <v>42</v>
      </c>
      <c r="C18" s="14">
        <v>8.2932178069892448E-3</v>
      </c>
      <c r="D18" s="8"/>
      <c r="E18" s="13" t="s">
        <v>43</v>
      </c>
    </row>
    <row r="19" spans="1:5" x14ac:dyDescent="0.4">
      <c r="A19" s="12" t="s">
        <v>44</v>
      </c>
      <c r="B19" s="12" t="s">
        <v>45</v>
      </c>
      <c r="C19" s="14">
        <v>8.271337547928817E-3</v>
      </c>
      <c r="D19" s="8"/>
      <c r="E19" s="13" t="s">
        <v>46</v>
      </c>
    </row>
    <row r="20" spans="1:5" x14ac:dyDescent="0.4">
      <c r="A20" s="12" t="s">
        <v>47</v>
      </c>
      <c r="B20" s="12" t="s">
        <v>48</v>
      </c>
      <c r="C20" s="14">
        <v>8.2218609670303301E-3</v>
      </c>
      <c r="D20" s="8"/>
      <c r="E20" s="13" t="s">
        <v>49</v>
      </c>
    </row>
    <row r="21" spans="1:5" x14ac:dyDescent="0.4">
      <c r="A21" s="12" t="s">
        <v>50</v>
      </c>
      <c r="B21" s="12" t="s">
        <v>51</v>
      </c>
      <c r="C21" s="14">
        <v>7.4886600376091652E-3</v>
      </c>
      <c r="D21" s="8"/>
      <c r="E21" s="13" t="s">
        <v>2684</v>
      </c>
    </row>
    <row r="22" spans="1:5" x14ac:dyDescent="0.4">
      <c r="A22" s="12" t="s">
        <v>52</v>
      </c>
      <c r="B22" s="12" t="s">
        <v>53</v>
      </c>
      <c r="C22" s="14">
        <v>7.3078466770677098E-3</v>
      </c>
      <c r="D22" s="8"/>
      <c r="E22" s="13" t="s">
        <v>54</v>
      </c>
    </row>
    <row r="23" spans="1:5" x14ac:dyDescent="0.4">
      <c r="A23" s="12" t="s">
        <v>55</v>
      </c>
      <c r="B23" s="12" t="s">
        <v>56</v>
      </c>
      <c r="C23" s="14">
        <v>7.0620422896263673E-3</v>
      </c>
      <c r="D23" s="8"/>
      <c r="E23" s="13" t="s">
        <v>2685</v>
      </c>
    </row>
    <row r="24" spans="1:5" x14ac:dyDescent="0.4">
      <c r="A24" s="12" t="s">
        <v>57</v>
      </c>
      <c r="B24" s="12" t="s">
        <v>58</v>
      </c>
      <c r="C24" s="14">
        <v>6.8164051502808062E-3</v>
      </c>
      <c r="D24" s="8"/>
      <c r="E24" s="13" t="s">
        <v>2686</v>
      </c>
    </row>
    <row r="25" spans="1:5" x14ac:dyDescent="0.4">
      <c r="A25" s="12" t="s">
        <v>59</v>
      </c>
      <c r="B25" s="12" t="s">
        <v>60</v>
      </c>
      <c r="C25" s="14">
        <v>6.6836448877521607E-3</v>
      </c>
      <c r="D25" s="8"/>
      <c r="E25" s="13" t="s">
        <v>61</v>
      </c>
    </row>
    <row r="26" spans="1:5" x14ac:dyDescent="0.4">
      <c r="A26" s="12" t="s">
        <v>62</v>
      </c>
      <c r="B26" s="12" t="s">
        <v>63</v>
      </c>
      <c r="C26" s="14">
        <v>6.5853701308573338E-3</v>
      </c>
      <c r="D26" s="8"/>
      <c r="E26" s="13" t="s">
        <v>64</v>
      </c>
    </row>
    <row r="27" spans="1:5" x14ac:dyDescent="0.4">
      <c r="A27" s="12" t="s">
        <v>65</v>
      </c>
      <c r="B27" s="12" t="s">
        <v>66</v>
      </c>
      <c r="C27" s="14">
        <v>6.5537622314008892E-3</v>
      </c>
      <c r="D27" s="8"/>
      <c r="E27" s="13" t="s">
        <v>2687</v>
      </c>
    </row>
    <row r="28" spans="1:5" x14ac:dyDescent="0.4">
      <c r="A28" s="12" t="s">
        <v>67</v>
      </c>
      <c r="B28" s="12" t="s">
        <v>68</v>
      </c>
      <c r="C28" s="14">
        <v>6.113746678797197E-3</v>
      </c>
      <c r="D28" s="8"/>
      <c r="E28" s="13" t="s">
        <v>2688</v>
      </c>
    </row>
    <row r="29" spans="1:5" x14ac:dyDescent="0.4">
      <c r="A29" s="12" t="s">
        <v>69</v>
      </c>
      <c r="B29" s="12" t="s">
        <v>70</v>
      </c>
      <c r="C29" s="14">
        <v>5.7280278772076426E-3</v>
      </c>
      <c r="D29" s="8" t="s">
        <v>39</v>
      </c>
      <c r="E29" s="13" t="s">
        <v>71</v>
      </c>
    </row>
    <row r="30" spans="1:5" x14ac:dyDescent="0.4">
      <c r="A30" s="12" t="s">
        <v>72</v>
      </c>
      <c r="B30" s="12" t="s">
        <v>73</v>
      </c>
      <c r="C30" s="14">
        <v>5.6066638190460025E-3</v>
      </c>
      <c r="D30" s="8"/>
      <c r="E30" s="13" t="s">
        <v>74</v>
      </c>
    </row>
    <row r="31" spans="1:5" x14ac:dyDescent="0.4">
      <c r="A31" s="12" t="s">
        <v>75</v>
      </c>
      <c r="B31" s="12" t="s">
        <v>76</v>
      </c>
      <c r="C31" s="14">
        <v>5.5233746018808439E-3</v>
      </c>
      <c r="D31" s="8"/>
      <c r="E31" s="13" t="s">
        <v>2689</v>
      </c>
    </row>
    <row r="32" spans="1:5" x14ac:dyDescent="0.4">
      <c r="A32" s="12" t="s">
        <v>77</v>
      </c>
      <c r="B32" s="12" t="s">
        <v>78</v>
      </c>
      <c r="C32" s="14">
        <v>5.4788743534596963E-3</v>
      </c>
      <c r="D32" s="8"/>
      <c r="E32" s="13" t="s">
        <v>79</v>
      </c>
    </row>
    <row r="33" spans="1:5" x14ac:dyDescent="0.4">
      <c r="A33" s="12" t="s">
        <v>80</v>
      </c>
      <c r="B33" s="12" t="s">
        <v>81</v>
      </c>
      <c r="C33" s="14">
        <v>5.0003032896379215E-3</v>
      </c>
      <c r="D33" s="8"/>
      <c r="E33" s="13" t="s">
        <v>2690</v>
      </c>
    </row>
    <row r="34" spans="1:5" x14ac:dyDescent="0.4">
      <c r="A34" s="12" t="s">
        <v>82</v>
      </c>
      <c r="B34" s="12" t="s">
        <v>83</v>
      </c>
      <c r="C34" s="14">
        <v>4.6652083357791689E-3</v>
      </c>
      <c r="D34" s="8"/>
      <c r="E34" s="13" t="s">
        <v>2691</v>
      </c>
    </row>
    <row r="35" spans="1:5" x14ac:dyDescent="0.4">
      <c r="A35" s="12" t="s">
        <v>84</v>
      </c>
      <c r="B35" s="12" t="s">
        <v>85</v>
      </c>
      <c r="C35" s="14">
        <v>4.6632195854675379E-3</v>
      </c>
      <c r="D35" s="8" t="s">
        <v>39</v>
      </c>
      <c r="E35" s="13" t="s">
        <v>86</v>
      </c>
    </row>
    <row r="36" spans="1:5" x14ac:dyDescent="0.4">
      <c r="A36" s="12" t="s">
        <v>87</v>
      </c>
      <c r="B36" s="12" t="s">
        <v>88</v>
      </c>
      <c r="C36" s="14">
        <v>4.6606029175743895E-3</v>
      </c>
      <c r="D36" s="8"/>
      <c r="E36" s="13" t="s">
        <v>89</v>
      </c>
    </row>
    <row r="37" spans="1:5" x14ac:dyDescent="0.4">
      <c r="A37" s="12" t="s">
        <v>90</v>
      </c>
      <c r="B37" s="12" t="s">
        <v>91</v>
      </c>
      <c r="C37" s="14">
        <v>4.5224142567739265E-3</v>
      </c>
      <c r="D37" s="8"/>
      <c r="E37" s="13" t="s">
        <v>2692</v>
      </c>
    </row>
    <row r="38" spans="1:5" x14ac:dyDescent="0.4">
      <c r="A38" s="12" t="s">
        <v>92</v>
      </c>
      <c r="B38" s="12" t="s">
        <v>93</v>
      </c>
      <c r="C38" s="14">
        <v>4.5186462067569677E-3</v>
      </c>
      <c r="D38" s="8"/>
      <c r="E38" s="13" t="s">
        <v>2693</v>
      </c>
    </row>
    <row r="39" spans="1:5" x14ac:dyDescent="0.4">
      <c r="A39" s="12" t="s">
        <v>94</v>
      </c>
      <c r="B39" s="12" t="s">
        <v>95</v>
      </c>
      <c r="C39" s="14">
        <v>4.328927854722847E-3</v>
      </c>
      <c r="D39" s="8"/>
      <c r="E39" s="13" t="s">
        <v>96</v>
      </c>
    </row>
    <row r="40" spans="1:5" x14ac:dyDescent="0.4">
      <c r="A40" s="12" t="s">
        <v>97</v>
      </c>
      <c r="B40" s="12" t="s">
        <v>98</v>
      </c>
      <c r="C40" s="14">
        <v>4.070488524972664E-3</v>
      </c>
      <c r="D40" s="8"/>
      <c r="E40" s="13" t="s">
        <v>2694</v>
      </c>
    </row>
    <row r="41" spans="1:5" x14ac:dyDescent="0.4">
      <c r="A41" s="12" t="s">
        <v>99</v>
      </c>
      <c r="B41" s="12" t="s">
        <v>100</v>
      </c>
      <c r="C41" s="14">
        <v>3.9799683993892833E-3</v>
      </c>
      <c r="D41" s="8"/>
      <c r="E41" s="13" t="s">
        <v>101</v>
      </c>
    </row>
    <row r="42" spans="1:5" x14ac:dyDescent="0.4">
      <c r="A42" s="12" t="s">
        <v>102</v>
      </c>
      <c r="B42" s="12" t="s">
        <v>103</v>
      </c>
      <c r="C42" s="14">
        <v>3.976648325020966E-3</v>
      </c>
      <c r="D42" s="8"/>
      <c r="E42" s="13" t="s">
        <v>104</v>
      </c>
    </row>
    <row r="43" spans="1:5" x14ac:dyDescent="0.4">
      <c r="A43" s="12" t="s">
        <v>105</v>
      </c>
      <c r="B43" s="12" t="s">
        <v>106</v>
      </c>
      <c r="C43" s="14">
        <v>3.8473833192258027E-3</v>
      </c>
      <c r="D43" s="8"/>
      <c r="E43" s="13" t="s">
        <v>2695</v>
      </c>
    </row>
    <row r="44" spans="1:5" x14ac:dyDescent="0.4">
      <c r="A44" s="12" t="s">
        <v>107</v>
      </c>
      <c r="B44" s="12" t="s">
        <v>108</v>
      </c>
      <c r="C44" s="14">
        <v>3.8094950641549569E-3</v>
      </c>
      <c r="D44" s="8"/>
      <c r="E44" s="13" t="s">
        <v>2696</v>
      </c>
    </row>
    <row r="45" spans="1:5" x14ac:dyDescent="0.4">
      <c r="A45" s="12" t="s">
        <v>109</v>
      </c>
      <c r="B45" s="12" t="s">
        <v>110</v>
      </c>
      <c r="C45" s="14">
        <v>3.5250120983648311E-3</v>
      </c>
      <c r="D45" s="8"/>
      <c r="E45" s="13" t="s">
        <v>2697</v>
      </c>
    </row>
    <row r="46" spans="1:5" x14ac:dyDescent="0.4">
      <c r="A46" s="12" t="s">
        <v>111</v>
      </c>
      <c r="B46" s="12" t="s">
        <v>112</v>
      </c>
      <c r="C46" s="14">
        <v>3.4627105633937673E-3</v>
      </c>
      <c r="D46" s="8"/>
      <c r="E46" s="13" t="s">
        <v>113</v>
      </c>
    </row>
    <row r="47" spans="1:5" x14ac:dyDescent="0.4">
      <c r="A47" t="s">
        <v>2476</v>
      </c>
      <c r="B47" s="12" t="s">
        <v>114</v>
      </c>
      <c r="C47" s="14">
        <v>3.430494625909785E-3</v>
      </c>
      <c r="D47" s="8"/>
      <c r="E47" s="3" t="s">
        <v>2477</v>
      </c>
    </row>
    <row r="48" spans="1:5" x14ac:dyDescent="0.4">
      <c r="A48" s="12" t="s">
        <v>115</v>
      </c>
      <c r="B48" s="12" t="s">
        <v>116</v>
      </c>
      <c r="C48" s="14">
        <v>3.3507303243575904E-3</v>
      </c>
      <c r="D48" s="8"/>
      <c r="E48" s="13" t="s">
        <v>117</v>
      </c>
    </row>
    <row r="49" spans="1:5" x14ac:dyDescent="0.4">
      <c r="A49" s="12" t="s">
        <v>118</v>
      </c>
      <c r="B49" s="12" t="s">
        <v>119</v>
      </c>
      <c r="C49" s="14">
        <v>3.2165799658246275E-3</v>
      </c>
      <c r="D49" s="8"/>
      <c r="E49" s="13" t="s">
        <v>120</v>
      </c>
    </row>
    <row r="50" spans="1:5" x14ac:dyDescent="0.4">
      <c r="A50" s="12" t="s">
        <v>121</v>
      </c>
      <c r="B50" s="12" t="s">
        <v>122</v>
      </c>
      <c r="C50" s="14">
        <v>3.1995968940176562E-3</v>
      </c>
      <c r="D50" s="8"/>
      <c r="E50" s="13" t="s">
        <v>2698</v>
      </c>
    </row>
    <row r="51" spans="1:5" x14ac:dyDescent="0.4">
      <c r="A51" s="12" t="s">
        <v>123</v>
      </c>
      <c r="B51" s="12" t="s">
        <v>124</v>
      </c>
      <c r="C51" s="14">
        <v>3.1793280197958324E-3</v>
      </c>
      <c r="D51" s="8"/>
      <c r="E51" s="13" t="s">
        <v>2699</v>
      </c>
    </row>
    <row r="52" spans="1:5" x14ac:dyDescent="0.4">
      <c r="A52" s="12" t="s">
        <v>125</v>
      </c>
      <c r="B52" s="12" t="s">
        <v>126</v>
      </c>
      <c r="C52" s="14">
        <v>3.1450682063906576E-3</v>
      </c>
      <c r="D52" s="8"/>
      <c r="E52" s="13" t="s">
        <v>2700</v>
      </c>
    </row>
    <row r="53" spans="1:5" x14ac:dyDescent="0.4">
      <c r="A53" s="12" t="s">
        <v>127</v>
      </c>
      <c r="B53" s="12" t="s">
        <v>128</v>
      </c>
      <c r="C53" s="14">
        <v>3.0817773256739183E-3</v>
      </c>
      <c r="D53" s="8"/>
      <c r="E53" s="13" t="s">
        <v>2701</v>
      </c>
    </row>
    <row r="54" spans="1:5" x14ac:dyDescent="0.4">
      <c r="A54" s="12" t="s">
        <v>129</v>
      </c>
      <c r="B54" s="12" t="s">
        <v>130</v>
      </c>
      <c r="C54" s="14">
        <v>3.0511149206345258E-3</v>
      </c>
      <c r="D54" s="8"/>
      <c r="E54" s="13" t="s">
        <v>2702</v>
      </c>
    </row>
    <row r="55" spans="1:5" x14ac:dyDescent="0.4">
      <c r="A55" s="12" t="s">
        <v>131</v>
      </c>
      <c r="B55" s="12" t="s">
        <v>132</v>
      </c>
      <c r="C55" s="14">
        <v>2.9494674715358181E-3</v>
      </c>
      <c r="D55" s="8"/>
      <c r="E55" s="13" t="s">
        <v>133</v>
      </c>
    </row>
    <row r="56" spans="1:5" x14ac:dyDescent="0.4">
      <c r="A56" s="12" t="s">
        <v>134</v>
      </c>
      <c r="B56" s="12" t="s">
        <v>135</v>
      </c>
      <c r="C56" s="14">
        <v>2.9192127081890291E-3</v>
      </c>
      <c r="D56" s="8"/>
      <c r="E56" s="13" t="s">
        <v>136</v>
      </c>
    </row>
    <row r="57" spans="1:5" x14ac:dyDescent="0.4">
      <c r="A57" s="12" t="s">
        <v>137</v>
      </c>
      <c r="B57" s="12" t="s">
        <v>138</v>
      </c>
      <c r="C57" s="14">
        <v>2.7944185513214688E-3</v>
      </c>
      <c r="D57" s="8"/>
      <c r="E57" s="13" t="s">
        <v>2703</v>
      </c>
    </row>
    <row r="58" spans="1:5" x14ac:dyDescent="0.4">
      <c r="A58" s="12" t="s">
        <v>139</v>
      </c>
      <c r="B58" s="12" t="s">
        <v>140</v>
      </c>
      <c r="C58" s="14">
        <v>2.7700697649943795E-3</v>
      </c>
      <c r="D58" s="8"/>
      <c r="E58" s="13" t="s">
        <v>141</v>
      </c>
    </row>
    <row r="59" spans="1:5" x14ac:dyDescent="0.4">
      <c r="A59" s="12" t="s">
        <v>142</v>
      </c>
      <c r="B59" s="12" t="s">
        <v>143</v>
      </c>
      <c r="C59" s="14">
        <v>2.7635365992321964E-3</v>
      </c>
      <c r="D59" s="8"/>
      <c r="E59" s="13" t="s">
        <v>144</v>
      </c>
    </row>
    <row r="60" spans="1:5" x14ac:dyDescent="0.4">
      <c r="A60" s="12" t="s">
        <v>145</v>
      </c>
      <c r="B60" s="12" t="s">
        <v>146</v>
      </c>
      <c r="C60" s="14">
        <v>2.6844542525624273E-3</v>
      </c>
      <c r="D60" s="8"/>
      <c r="E60" s="13" t="s">
        <v>2704</v>
      </c>
    </row>
    <row r="61" spans="1:5" x14ac:dyDescent="0.4">
      <c r="A61" s="12" t="s">
        <v>147</v>
      </c>
      <c r="B61" s="12" t="s">
        <v>148</v>
      </c>
      <c r="C61" s="14">
        <v>2.6746095983636929E-3</v>
      </c>
      <c r="D61" s="8"/>
      <c r="E61" s="13" t="s">
        <v>2705</v>
      </c>
    </row>
    <row r="62" spans="1:5" x14ac:dyDescent="0.4">
      <c r="A62" s="12" t="s">
        <v>149</v>
      </c>
      <c r="B62" s="12" t="s">
        <v>150</v>
      </c>
      <c r="C62" s="14">
        <v>2.6646952593914141E-3</v>
      </c>
      <c r="D62" s="8"/>
      <c r="E62" s="13" t="s">
        <v>2706</v>
      </c>
    </row>
    <row r="63" spans="1:5" x14ac:dyDescent="0.4">
      <c r="A63" s="12" t="s">
        <v>151</v>
      </c>
      <c r="B63" s="12" t="s">
        <v>152</v>
      </c>
      <c r="C63" s="14">
        <v>2.6620212899249769E-3</v>
      </c>
      <c r="D63" s="8"/>
      <c r="E63" s="13" t="s">
        <v>153</v>
      </c>
    </row>
    <row r="64" spans="1:5" x14ac:dyDescent="0.4">
      <c r="A64" s="12" t="s">
        <v>154</v>
      </c>
      <c r="B64" s="12" t="s">
        <v>155</v>
      </c>
      <c r="C64" s="14">
        <v>2.6574965398603154E-3</v>
      </c>
      <c r="D64" s="8"/>
      <c r="E64" s="13" t="s">
        <v>156</v>
      </c>
    </row>
    <row r="65" spans="1:5" x14ac:dyDescent="0.4">
      <c r="A65" s="12" t="s">
        <v>157</v>
      </c>
      <c r="B65" s="12" t="s">
        <v>158</v>
      </c>
      <c r="C65" s="14">
        <v>2.6394764648601837E-3</v>
      </c>
      <c r="D65" s="8"/>
      <c r="E65" s="13" t="s">
        <v>159</v>
      </c>
    </row>
    <row r="66" spans="1:5" x14ac:dyDescent="0.4">
      <c r="A66" s="12" t="s">
        <v>160</v>
      </c>
      <c r="B66" s="12" t="s">
        <v>161</v>
      </c>
      <c r="C66" s="14">
        <v>2.566035433040762E-3</v>
      </c>
      <c r="D66" s="8"/>
      <c r="E66" s="13" t="s">
        <v>2707</v>
      </c>
    </row>
    <row r="67" spans="1:5" x14ac:dyDescent="0.4">
      <c r="A67" s="12" t="s">
        <v>162</v>
      </c>
      <c r="B67" s="12" t="s">
        <v>163</v>
      </c>
      <c r="C67" s="14">
        <v>2.5258240923400738E-3</v>
      </c>
      <c r="D67" s="8"/>
      <c r="E67" s="13" t="s">
        <v>164</v>
      </c>
    </row>
    <row r="68" spans="1:5" x14ac:dyDescent="0.4">
      <c r="A68" s="12" t="s">
        <v>165</v>
      </c>
      <c r="B68" s="12" t="s">
        <v>166</v>
      </c>
      <c r="C68" s="14">
        <v>2.5203546252751379E-3</v>
      </c>
      <c r="D68" s="8"/>
      <c r="E68" s="13" t="s">
        <v>2708</v>
      </c>
    </row>
    <row r="69" spans="1:5" x14ac:dyDescent="0.4">
      <c r="A69" s="12" t="s">
        <v>167</v>
      </c>
      <c r="B69" s="12" t="s">
        <v>168</v>
      </c>
      <c r="C69" s="14">
        <v>2.4787501063796933E-3</v>
      </c>
      <c r="D69" s="8"/>
      <c r="E69" s="13" t="s">
        <v>169</v>
      </c>
    </row>
    <row r="70" spans="1:5" x14ac:dyDescent="0.4">
      <c r="A70" s="12" t="s">
        <v>170</v>
      </c>
      <c r="B70" s="12" t="s">
        <v>171</v>
      </c>
      <c r="C70" s="14">
        <v>2.4680316250059154E-3</v>
      </c>
      <c r="D70" s="8"/>
      <c r="E70" s="13" t="s">
        <v>2709</v>
      </c>
    </row>
    <row r="71" spans="1:5" x14ac:dyDescent="0.4">
      <c r="A71" s="12" t="s">
        <v>172</v>
      </c>
      <c r="B71" s="12" t="s">
        <v>173</v>
      </c>
      <c r="C71" s="14">
        <v>2.4457602871618685E-3</v>
      </c>
      <c r="D71" s="8"/>
      <c r="E71" s="13" t="s">
        <v>174</v>
      </c>
    </row>
    <row r="72" spans="1:5" x14ac:dyDescent="0.4">
      <c r="A72" s="12" t="s">
        <v>175</v>
      </c>
      <c r="B72" s="12" t="s">
        <v>176</v>
      </c>
      <c r="C72" s="14">
        <v>2.4323091115727568E-3</v>
      </c>
      <c r="D72" s="8"/>
      <c r="E72" s="13" t="s">
        <v>2710</v>
      </c>
    </row>
    <row r="73" spans="1:5" x14ac:dyDescent="0.4">
      <c r="A73" s="12" t="s">
        <v>177</v>
      </c>
      <c r="B73" s="12" t="s">
        <v>178</v>
      </c>
      <c r="C73" s="14">
        <v>2.418284627029278E-3</v>
      </c>
      <c r="D73" s="8"/>
      <c r="E73" s="13" t="s">
        <v>2711</v>
      </c>
    </row>
    <row r="74" spans="1:5" x14ac:dyDescent="0.4">
      <c r="A74" s="12" t="s">
        <v>179</v>
      </c>
      <c r="B74" s="12" t="s">
        <v>180</v>
      </c>
      <c r="C74" s="14">
        <v>2.3375067869353503E-3</v>
      </c>
      <c r="D74" s="8"/>
      <c r="E74" s="13" t="s">
        <v>181</v>
      </c>
    </row>
    <row r="75" spans="1:5" x14ac:dyDescent="0.4">
      <c r="A75" s="12" t="s">
        <v>182</v>
      </c>
      <c r="B75" s="12" t="s">
        <v>183</v>
      </c>
      <c r="C75" s="14">
        <v>2.3081750949507204E-3</v>
      </c>
      <c r="D75" s="8"/>
      <c r="E75" s="13" t="s">
        <v>2712</v>
      </c>
    </row>
    <row r="76" spans="1:5" x14ac:dyDescent="0.4">
      <c r="A76" s="12" t="s">
        <v>184</v>
      </c>
      <c r="B76" s="12" t="s">
        <v>185</v>
      </c>
      <c r="C76" s="14">
        <v>2.2333762129027198E-3</v>
      </c>
      <c r="D76" s="8"/>
      <c r="E76" s="13" t="s">
        <v>2713</v>
      </c>
    </row>
    <row r="77" spans="1:5" x14ac:dyDescent="0.4">
      <c r="A77" s="12" t="s">
        <v>186</v>
      </c>
      <c r="B77" s="12" t="s">
        <v>187</v>
      </c>
      <c r="C77" s="14">
        <v>2.1805836805317076E-3</v>
      </c>
      <c r="D77" s="8"/>
      <c r="E77" s="13" t="s">
        <v>2714</v>
      </c>
    </row>
    <row r="78" spans="1:5" x14ac:dyDescent="0.4">
      <c r="A78" s="12" t="s">
        <v>188</v>
      </c>
      <c r="B78" s="12" t="s">
        <v>189</v>
      </c>
      <c r="C78" s="14">
        <v>2.1628082490538587E-3</v>
      </c>
      <c r="D78" s="8"/>
      <c r="E78" s="13" t="s">
        <v>190</v>
      </c>
    </row>
    <row r="79" spans="1:5" x14ac:dyDescent="0.4">
      <c r="A79" s="12" t="s">
        <v>191</v>
      </c>
      <c r="B79" s="12" t="s">
        <v>192</v>
      </c>
      <c r="C79" s="14">
        <v>2.1357198689381848E-3</v>
      </c>
      <c r="D79" s="8" t="s">
        <v>39</v>
      </c>
      <c r="E79" s="13" t="s">
        <v>193</v>
      </c>
    </row>
    <row r="80" spans="1:5" x14ac:dyDescent="0.4">
      <c r="A80" s="12" t="s">
        <v>194</v>
      </c>
      <c r="B80" s="12" t="s">
        <v>195</v>
      </c>
      <c r="C80" s="14">
        <v>2.1128934205210982E-3</v>
      </c>
      <c r="D80" s="8" t="s">
        <v>39</v>
      </c>
      <c r="E80" s="13" t="s">
        <v>196</v>
      </c>
    </row>
    <row r="81" spans="1:5" x14ac:dyDescent="0.4">
      <c r="A81" s="12" t="s">
        <v>197</v>
      </c>
      <c r="B81" s="12" t="s">
        <v>198</v>
      </c>
      <c r="C81" s="14">
        <v>2.0872025413290352E-3</v>
      </c>
      <c r="D81" s="8"/>
      <c r="E81" s="13" t="s">
        <v>199</v>
      </c>
    </row>
    <row r="82" spans="1:5" x14ac:dyDescent="0.4">
      <c r="A82" s="12" t="s">
        <v>200</v>
      </c>
      <c r="B82" s="12" t="s">
        <v>201</v>
      </c>
      <c r="C82" s="14">
        <v>2.0645656706174019E-3</v>
      </c>
      <c r="D82" s="8"/>
      <c r="E82" s="13" t="s">
        <v>2715</v>
      </c>
    </row>
    <row r="83" spans="1:5" x14ac:dyDescent="0.4">
      <c r="A83" s="12" t="s">
        <v>202</v>
      </c>
      <c r="B83" s="12" t="s">
        <v>203</v>
      </c>
      <c r="C83" s="14">
        <v>2.062419383283786E-3</v>
      </c>
      <c r="D83" s="8"/>
      <c r="E83" s="13" t="s">
        <v>2716</v>
      </c>
    </row>
    <row r="84" spans="1:5" x14ac:dyDescent="0.4">
      <c r="A84" s="12" t="s">
        <v>204</v>
      </c>
      <c r="B84" s="12" t="s">
        <v>205</v>
      </c>
      <c r="C84" s="14">
        <v>2.0236981245978138E-3</v>
      </c>
      <c r="D84" s="8"/>
      <c r="E84" s="13" t="s">
        <v>2717</v>
      </c>
    </row>
    <row r="85" spans="1:5" x14ac:dyDescent="0.4">
      <c r="A85" s="12" t="s">
        <v>206</v>
      </c>
      <c r="B85" s="12" t="s">
        <v>207</v>
      </c>
      <c r="C85" s="14">
        <v>1.9808835012597062E-3</v>
      </c>
      <c r="D85" s="8"/>
      <c r="E85" s="13" t="s">
        <v>2718</v>
      </c>
    </row>
    <row r="86" spans="1:5" x14ac:dyDescent="0.4">
      <c r="A86" s="12" t="s">
        <v>208</v>
      </c>
      <c r="B86" s="12" t="s">
        <v>209</v>
      </c>
      <c r="C86" s="14">
        <v>1.9637680668338703E-3</v>
      </c>
      <c r="D86" s="8"/>
      <c r="E86" s="13" t="s">
        <v>2719</v>
      </c>
    </row>
    <row r="87" spans="1:5" x14ac:dyDescent="0.4">
      <c r="A87" s="12" t="s">
        <v>210</v>
      </c>
      <c r="B87" s="12" t="s">
        <v>211</v>
      </c>
      <c r="C87" s="14">
        <v>1.9561121940312749E-3</v>
      </c>
      <c r="D87" s="8"/>
      <c r="E87" s="13" t="s">
        <v>212</v>
      </c>
    </row>
    <row r="88" spans="1:5" x14ac:dyDescent="0.4">
      <c r="A88" s="12" t="s">
        <v>213</v>
      </c>
      <c r="B88" s="12" t="s">
        <v>214</v>
      </c>
      <c r="C88" s="14">
        <v>1.9492058035939814E-3</v>
      </c>
      <c r="D88" s="8" t="s">
        <v>39</v>
      </c>
      <c r="E88" s="13" t="s">
        <v>215</v>
      </c>
    </row>
    <row r="89" spans="1:5" x14ac:dyDescent="0.4">
      <c r="A89" s="12" t="s">
        <v>216</v>
      </c>
      <c r="B89" s="12" t="s">
        <v>217</v>
      </c>
      <c r="C89" s="14">
        <v>1.938886913984493E-3</v>
      </c>
      <c r="D89" s="8"/>
      <c r="E89" s="13" t="s">
        <v>218</v>
      </c>
    </row>
    <row r="90" spans="1:5" x14ac:dyDescent="0.4">
      <c r="A90" s="12" t="s">
        <v>219</v>
      </c>
      <c r="B90" s="12" t="s">
        <v>220</v>
      </c>
      <c r="C90" s="14">
        <v>1.9317710591993137E-3</v>
      </c>
      <c r="D90" s="8"/>
      <c r="E90" s="13" t="s">
        <v>221</v>
      </c>
    </row>
    <row r="91" spans="1:5" x14ac:dyDescent="0.4">
      <c r="A91" s="12" t="s">
        <v>222</v>
      </c>
      <c r="B91" s="12" t="s">
        <v>223</v>
      </c>
      <c r="C91" s="14">
        <v>1.9184008551068998E-3</v>
      </c>
      <c r="D91" s="8" t="s">
        <v>39</v>
      </c>
      <c r="E91" s="13" t="s">
        <v>224</v>
      </c>
    </row>
    <row r="92" spans="1:5" x14ac:dyDescent="0.4">
      <c r="A92" s="12" t="s">
        <v>225</v>
      </c>
      <c r="B92" s="12" t="s">
        <v>226</v>
      </c>
      <c r="C92" s="14">
        <v>1.8995747543714304E-3</v>
      </c>
      <c r="D92" s="8"/>
      <c r="E92" s="13" t="s">
        <v>2720</v>
      </c>
    </row>
    <row r="93" spans="1:5" x14ac:dyDescent="0.4">
      <c r="A93" s="12" t="s">
        <v>227</v>
      </c>
      <c r="B93" s="12" t="s">
        <v>228</v>
      </c>
      <c r="C93" s="14">
        <v>1.8919931875962419E-3</v>
      </c>
      <c r="D93" s="8" t="s">
        <v>39</v>
      </c>
      <c r="E93" s="13" t="s">
        <v>229</v>
      </c>
    </row>
    <row r="94" spans="1:5" x14ac:dyDescent="0.4">
      <c r="A94" s="12" t="s">
        <v>230</v>
      </c>
      <c r="B94" s="12" t="s">
        <v>231</v>
      </c>
      <c r="C94" s="14">
        <v>1.8905806547872498E-3</v>
      </c>
      <c r="D94" s="8"/>
      <c r="E94" s="13" t="s">
        <v>232</v>
      </c>
    </row>
    <row r="95" spans="1:5" x14ac:dyDescent="0.4">
      <c r="A95" s="12" t="s">
        <v>233</v>
      </c>
      <c r="B95" s="12" t="s">
        <v>234</v>
      </c>
      <c r="C95" s="14">
        <v>1.8825197693663554E-3</v>
      </c>
      <c r="D95" s="8"/>
      <c r="E95" s="13" t="s">
        <v>235</v>
      </c>
    </row>
    <row r="96" spans="1:5" x14ac:dyDescent="0.4">
      <c r="A96" s="12" t="s">
        <v>236</v>
      </c>
      <c r="B96" s="12" t="s">
        <v>237</v>
      </c>
      <c r="C96" s="14">
        <v>1.843196151365368E-3</v>
      </c>
      <c r="D96" s="8" t="s">
        <v>39</v>
      </c>
      <c r="E96" s="13" t="s">
        <v>238</v>
      </c>
    </row>
    <row r="97" spans="1:5" x14ac:dyDescent="0.4">
      <c r="A97" s="12" t="s">
        <v>239</v>
      </c>
      <c r="B97" s="12" t="s">
        <v>240</v>
      </c>
      <c r="C97" s="14">
        <v>1.8403073705865827E-3</v>
      </c>
      <c r="D97" s="8"/>
      <c r="E97" s="13" t="s">
        <v>2721</v>
      </c>
    </row>
    <row r="98" spans="1:5" x14ac:dyDescent="0.4">
      <c r="A98" s="12" t="s">
        <v>241</v>
      </c>
      <c r="B98" s="12" t="s">
        <v>242</v>
      </c>
      <c r="C98" s="14">
        <v>1.8359002065431488E-3</v>
      </c>
      <c r="D98" s="8"/>
      <c r="E98" s="13" t="s">
        <v>243</v>
      </c>
    </row>
    <row r="99" spans="1:5" x14ac:dyDescent="0.4">
      <c r="A99" s="12" t="s">
        <v>244</v>
      </c>
      <c r="B99" s="12" t="s">
        <v>245</v>
      </c>
      <c r="C99" s="14">
        <v>1.8084831663274107E-3</v>
      </c>
      <c r="D99" s="8"/>
      <c r="E99" s="13" t="s">
        <v>2722</v>
      </c>
    </row>
    <row r="100" spans="1:5" x14ac:dyDescent="0.4">
      <c r="A100" s="12" t="s">
        <v>246</v>
      </c>
      <c r="B100" s="12" t="s">
        <v>247</v>
      </c>
      <c r="C100" s="14">
        <v>1.8078382156943053E-3</v>
      </c>
      <c r="D100" s="8"/>
      <c r="E100" s="13" t="s">
        <v>2723</v>
      </c>
    </row>
    <row r="101" spans="1:5" x14ac:dyDescent="0.4">
      <c r="A101" s="12" t="s">
        <v>248</v>
      </c>
      <c r="B101" s="12" t="s">
        <v>249</v>
      </c>
      <c r="C101" s="14">
        <v>1.7799019824449147E-3</v>
      </c>
      <c r="D101" s="8"/>
      <c r="E101" s="13" t="s">
        <v>250</v>
      </c>
    </row>
    <row r="102" spans="1:5" x14ac:dyDescent="0.4">
      <c r="A102" s="12" t="s">
        <v>251</v>
      </c>
      <c r="B102" s="12" t="s">
        <v>252</v>
      </c>
      <c r="C102" s="14">
        <v>1.7680566497319564E-3</v>
      </c>
      <c r="D102" s="8"/>
      <c r="E102" s="13" t="s">
        <v>2724</v>
      </c>
    </row>
    <row r="103" spans="1:5" x14ac:dyDescent="0.4">
      <c r="A103" s="12" t="s">
        <v>253</v>
      </c>
      <c r="B103" s="12" t="s">
        <v>254</v>
      </c>
      <c r="C103" s="14">
        <v>1.7618281462904867E-3</v>
      </c>
      <c r="D103" s="8"/>
      <c r="E103" s="13" t="s">
        <v>255</v>
      </c>
    </row>
    <row r="104" spans="1:5" x14ac:dyDescent="0.4">
      <c r="A104" s="12" t="s">
        <v>256</v>
      </c>
      <c r="B104" s="12" t="s">
        <v>257</v>
      </c>
      <c r="C104" s="14">
        <v>1.7608272255226765E-3</v>
      </c>
      <c r="D104" s="8"/>
      <c r="E104" s="13" t="s">
        <v>2725</v>
      </c>
    </row>
    <row r="105" spans="1:5" x14ac:dyDescent="0.4">
      <c r="A105" s="12" t="s">
        <v>258</v>
      </c>
      <c r="B105" s="12" t="s">
        <v>259</v>
      </c>
      <c r="C105" s="14">
        <v>1.7351252510831136E-3</v>
      </c>
      <c r="D105" s="8"/>
      <c r="E105" s="13" t="s">
        <v>260</v>
      </c>
    </row>
    <row r="106" spans="1:5" x14ac:dyDescent="0.4">
      <c r="A106" s="12" t="s">
        <v>261</v>
      </c>
      <c r="B106" s="12" t="s">
        <v>262</v>
      </c>
      <c r="C106" s="14">
        <v>1.7325605863679242E-3</v>
      </c>
      <c r="D106" s="8"/>
      <c r="E106" s="13" t="s">
        <v>263</v>
      </c>
    </row>
    <row r="107" spans="1:5" x14ac:dyDescent="0.4">
      <c r="A107" s="12" t="s">
        <v>264</v>
      </c>
      <c r="B107" s="12" t="s">
        <v>265</v>
      </c>
      <c r="C107" s="14">
        <v>1.7226855790091796E-3</v>
      </c>
      <c r="D107" s="8"/>
      <c r="E107" s="13" t="s">
        <v>266</v>
      </c>
    </row>
    <row r="108" spans="1:5" x14ac:dyDescent="0.4">
      <c r="A108" s="12" t="s">
        <v>267</v>
      </c>
      <c r="B108" s="12" t="s">
        <v>268</v>
      </c>
      <c r="C108" s="14">
        <v>1.7200243315753784E-3</v>
      </c>
      <c r="D108" s="8"/>
      <c r="E108" s="13" t="s">
        <v>2726</v>
      </c>
    </row>
    <row r="109" spans="1:5" x14ac:dyDescent="0.4">
      <c r="A109" s="12" t="s">
        <v>269</v>
      </c>
      <c r="B109" s="12" t="s">
        <v>270</v>
      </c>
      <c r="C109" s="14">
        <v>1.7193927282577635E-3</v>
      </c>
      <c r="D109" s="8"/>
      <c r="E109" s="13" t="s">
        <v>271</v>
      </c>
    </row>
    <row r="110" spans="1:5" x14ac:dyDescent="0.4">
      <c r="A110" s="12" t="s">
        <v>272</v>
      </c>
      <c r="B110" s="12" t="s">
        <v>273</v>
      </c>
      <c r="C110" s="14">
        <v>1.7128380694889035E-3</v>
      </c>
      <c r="D110" s="8"/>
      <c r="E110" s="13" t="s">
        <v>274</v>
      </c>
    </row>
    <row r="111" spans="1:5" x14ac:dyDescent="0.4">
      <c r="A111" s="12" t="s">
        <v>275</v>
      </c>
      <c r="B111" s="12" t="s">
        <v>276</v>
      </c>
      <c r="C111" s="14">
        <v>1.6979618239794264E-3</v>
      </c>
      <c r="D111" s="8"/>
      <c r="E111" s="13" t="s">
        <v>277</v>
      </c>
    </row>
    <row r="112" spans="1:5" x14ac:dyDescent="0.4">
      <c r="A112" s="12" t="s">
        <v>278</v>
      </c>
      <c r="B112" s="12" t="s">
        <v>279</v>
      </c>
      <c r="C112" s="14">
        <v>1.69543502579712E-3</v>
      </c>
      <c r="D112" s="8"/>
      <c r="E112" s="13" t="s">
        <v>2727</v>
      </c>
    </row>
    <row r="113" spans="1:5" x14ac:dyDescent="0.4">
      <c r="A113" s="12" t="s">
        <v>280</v>
      </c>
      <c r="B113" s="12" t="s">
        <v>281</v>
      </c>
      <c r="C113" s="14">
        <v>1.6895780478940689E-3</v>
      </c>
      <c r="D113" s="8"/>
      <c r="E113" s="13" t="s">
        <v>2728</v>
      </c>
    </row>
    <row r="114" spans="1:5" x14ac:dyDescent="0.4">
      <c r="A114" s="12" t="s">
        <v>282</v>
      </c>
      <c r="B114" s="12" t="s">
        <v>283</v>
      </c>
      <c r="C114" s="14">
        <v>1.689399263064084E-3</v>
      </c>
      <c r="D114" s="8"/>
      <c r="E114" s="13" t="s">
        <v>284</v>
      </c>
    </row>
    <row r="115" spans="1:5" x14ac:dyDescent="0.4">
      <c r="A115" s="12" t="s">
        <v>285</v>
      </c>
      <c r="B115" s="12" t="s">
        <v>286</v>
      </c>
      <c r="C115" s="14">
        <v>1.6542967304489192E-3</v>
      </c>
      <c r="D115" s="8" t="s">
        <v>39</v>
      </c>
      <c r="E115" s="13" t="s">
        <v>287</v>
      </c>
    </row>
    <row r="116" spans="1:5" x14ac:dyDescent="0.4">
      <c r="A116" s="12" t="s">
        <v>288</v>
      </c>
      <c r="B116" s="12" t="s">
        <v>289</v>
      </c>
      <c r="C116" s="14">
        <v>1.6237839119053216E-3</v>
      </c>
      <c r="D116" s="8"/>
      <c r="E116" s="13" t="s">
        <v>2729</v>
      </c>
    </row>
    <row r="117" spans="1:5" x14ac:dyDescent="0.4">
      <c r="A117" s="12" t="s">
        <v>290</v>
      </c>
      <c r="B117" s="12" t="s">
        <v>291</v>
      </c>
      <c r="C117" s="14">
        <v>1.612259583390408E-3</v>
      </c>
      <c r="D117" s="8"/>
      <c r="E117" s="13" t="s">
        <v>292</v>
      </c>
    </row>
    <row r="118" spans="1:5" x14ac:dyDescent="0.4">
      <c r="A118" s="12" t="s">
        <v>293</v>
      </c>
      <c r="B118" s="12" t="s">
        <v>294</v>
      </c>
      <c r="C118" s="14">
        <v>1.5895937510600538E-3</v>
      </c>
      <c r="D118" s="8"/>
      <c r="E118" s="13" t="s">
        <v>2730</v>
      </c>
    </row>
    <row r="119" spans="1:5" x14ac:dyDescent="0.4">
      <c r="A119" s="12" t="s">
        <v>295</v>
      </c>
      <c r="B119" s="12" t="s">
        <v>296</v>
      </c>
      <c r="C119" s="14">
        <v>1.580318476663431E-3</v>
      </c>
      <c r="D119" s="8"/>
      <c r="E119" s="13" t="s">
        <v>297</v>
      </c>
    </row>
    <row r="120" spans="1:5" x14ac:dyDescent="0.4">
      <c r="A120" s="12" t="s">
        <v>298</v>
      </c>
      <c r="B120" s="12" t="s">
        <v>299</v>
      </c>
      <c r="C120" s="14">
        <v>1.5741586626518542E-3</v>
      </c>
      <c r="D120" s="8"/>
      <c r="E120" s="13" t="s">
        <v>2731</v>
      </c>
    </row>
    <row r="121" spans="1:5" x14ac:dyDescent="0.4">
      <c r="A121" s="12" t="s">
        <v>300</v>
      </c>
      <c r="B121" s="12" t="s">
        <v>301</v>
      </c>
      <c r="C121" s="14">
        <v>1.5658866568470373E-3</v>
      </c>
      <c r="D121" s="8"/>
      <c r="E121" s="13" t="s">
        <v>302</v>
      </c>
    </row>
    <row r="122" spans="1:5" x14ac:dyDescent="0.4">
      <c r="A122" s="12" t="s">
        <v>303</v>
      </c>
      <c r="B122" s="12" t="s">
        <v>304</v>
      </c>
      <c r="C122" s="14">
        <v>1.5542285275305114E-3</v>
      </c>
      <c r="D122" s="8"/>
      <c r="E122" s="13" t="s">
        <v>305</v>
      </c>
    </row>
    <row r="123" spans="1:5" x14ac:dyDescent="0.4">
      <c r="A123" s="12" t="s">
        <v>306</v>
      </c>
      <c r="B123" s="12" t="s">
        <v>307</v>
      </c>
      <c r="C123" s="14">
        <v>1.5379728890403304E-3</v>
      </c>
      <c r="D123" s="8"/>
      <c r="E123" s="13" t="s">
        <v>308</v>
      </c>
    </row>
    <row r="124" spans="1:5" x14ac:dyDescent="0.4">
      <c r="A124" s="12" t="s">
        <v>309</v>
      </c>
      <c r="B124" s="12" t="s">
        <v>310</v>
      </c>
      <c r="C124" s="14">
        <v>1.537516134419221E-3</v>
      </c>
      <c r="D124" s="8" t="s">
        <v>39</v>
      </c>
      <c r="E124" s="13" t="s">
        <v>311</v>
      </c>
    </row>
    <row r="125" spans="1:5" x14ac:dyDescent="0.4">
      <c r="A125" s="12" t="s">
        <v>312</v>
      </c>
      <c r="B125" s="12" t="s">
        <v>313</v>
      </c>
      <c r="C125" s="14">
        <v>1.4938871605758638E-3</v>
      </c>
      <c r="D125" s="8"/>
      <c r="E125" s="13" t="s">
        <v>2732</v>
      </c>
    </row>
    <row r="126" spans="1:5" x14ac:dyDescent="0.4">
      <c r="A126" s="12" t="s">
        <v>314</v>
      </c>
      <c r="B126" s="12" t="s">
        <v>315</v>
      </c>
      <c r="C126" s="14">
        <v>1.4809537759045844E-3</v>
      </c>
      <c r="D126" s="8"/>
      <c r="E126" s="13" t="s">
        <v>316</v>
      </c>
    </row>
    <row r="127" spans="1:5" x14ac:dyDescent="0.4">
      <c r="A127" s="12" t="s">
        <v>317</v>
      </c>
      <c r="B127" s="12" t="s">
        <v>318</v>
      </c>
      <c r="C127" s="14">
        <v>1.469681498937298E-3</v>
      </c>
      <c r="D127" s="8"/>
      <c r="E127" s="13" t="s">
        <v>319</v>
      </c>
    </row>
    <row r="128" spans="1:5" x14ac:dyDescent="0.4">
      <c r="A128" s="12" t="s">
        <v>320</v>
      </c>
      <c r="B128" s="12" t="s">
        <v>321</v>
      </c>
      <c r="C128" s="14">
        <v>1.4614054009165522E-3</v>
      </c>
      <c r="D128" s="8"/>
      <c r="E128" s="13" t="s">
        <v>322</v>
      </c>
    </row>
    <row r="129" spans="1:5" x14ac:dyDescent="0.4">
      <c r="A129" s="12" t="s">
        <v>323</v>
      </c>
      <c r="B129" s="12" t="s">
        <v>324</v>
      </c>
      <c r="C129" s="14">
        <v>1.4590641410016645E-3</v>
      </c>
      <c r="D129" s="8"/>
      <c r="E129" s="13" t="s">
        <v>325</v>
      </c>
    </row>
    <row r="130" spans="1:5" x14ac:dyDescent="0.4">
      <c r="A130" s="12" t="s">
        <v>326</v>
      </c>
      <c r="B130" s="12" t="s">
        <v>327</v>
      </c>
      <c r="C130" s="14">
        <v>1.457267866892019E-3</v>
      </c>
      <c r="D130" s="8" t="s">
        <v>39</v>
      </c>
      <c r="E130" s="13" t="s">
        <v>2733</v>
      </c>
    </row>
    <row r="131" spans="1:5" x14ac:dyDescent="0.4">
      <c r="A131" s="12" t="s">
        <v>328</v>
      </c>
      <c r="B131" s="12" t="s">
        <v>329</v>
      </c>
      <c r="C131" s="14">
        <v>1.4562771448700434E-3</v>
      </c>
      <c r="D131" s="8" t="s">
        <v>39</v>
      </c>
      <c r="E131" s="13" t="s">
        <v>330</v>
      </c>
    </row>
    <row r="132" spans="1:5" x14ac:dyDescent="0.4">
      <c r="A132" s="12" t="s">
        <v>331</v>
      </c>
      <c r="B132" s="12" t="s">
        <v>332</v>
      </c>
      <c r="C132" s="14">
        <v>1.4495521216265617E-3</v>
      </c>
      <c r="D132" s="8"/>
      <c r="E132" s="13" t="s">
        <v>333</v>
      </c>
    </row>
    <row r="133" spans="1:5" x14ac:dyDescent="0.4">
      <c r="A133" s="12" t="s">
        <v>334</v>
      </c>
      <c r="B133" s="12" t="s">
        <v>335</v>
      </c>
      <c r="C133" s="14">
        <v>1.4484750040766343E-3</v>
      </c>
      <c r="D133" s="8"/>
      <c r="E133" s="13" t="s">
        <v>336</v>
      </c>
    </row>
    <row r="134" spans="1:5" x14ac:dyDescent="0.4">
      <c r="A134" s="12" t="s">
        <v>337</v>
      </c>
      <c r="B134" s="12" t="s">
        <v>338</v>
      </c>
      <c r="C134" s="14">
        <v>1.4357976372228515E-3</v>
      </c>
      <c r="D134" s="8"/>
      <c r="E134" s="13" t="s">
        <v>339</v>
      </c>
    </row>
    <row r="135" spans="1:5" x14ac:dyDescent="0.4">
      <c r="A135" s="12" t="s">
        <v>340</v>
      </c>
      <c r="B135" s="12" t="s">
        <v>341</v>
      </c>
      <c r="C135" s="14">
        <v>1.4171705370182603E-3</v>
      </c>
      <c r="D135" s="8"/>
      <c r="E135" s="13" t="s">
        <v>2734</v>
      </c>
    </row>
    <row r="136" spans="1:5" x14ac:dyDescent="0.4">
      <c r="A136" s="12" t="s">
        <v>342</v>
      </c>
      <c r="B136" s="12" t="s">
        <v>343</v>
      </c>
      <c r="C136" s="14">
        <v>1.4084832176611876E-3</v>
      </c>
      <c r="D136" s="8"/>
      <c r="E136" s="13" t="s">
        <v>2735</v>
      </c>
    </row>
    <row r="137" spans="1:5" x14ac:dyDescent="0.4">
      <c r="A137" s="12" t="s">
        <v>344</v>
      </c>
      <c r="B137" s="12" t="s">
        <v>345</v>
      </c>
      <c r="C137" s="14">
        <v>1.4008286851357233E-3</v>
      </c>
      <c r="D137" s="8"/>
      <c r="E137" s="13" t="s">
        <v>2736</v>
      </c>
    </row>
    <row r="138" spans="1:5" x14ac:dyDescent="0.4">
      <c r="A138" s="12" t="s">
        <v>346</v>
      </c>
      <c r="B138" s="12" t="s">
        <v>347</v>
      </c>
      <c r="C138" s="14">
        <v>1.3973945143596561E-3</v>
      </c>
      <c r="D138" s="8" t="s">
        <v>39</v>
      </c>
      <c r="E138" s="13" t="s">
        <v>348</v>
      </c>
    </row>
    <row r="139" spans="1:5" x14ac:dyDescent="0.4">
      <c r="A139" s="12" t="s">
        <v>349</v>
      </c>
      <c r="B139" s="12" t="s">
        <v>350</v>
      </c>
      <c r="C139" s="14">
        <v>1.3903368590549258E-3</v>
      </c>
      <c r="D139" s="8"/>
      <c r="E139" s="13" t="s">
        <v>351</v>
      </c>
    </row>
    <row r="140" spans="1:5" x14ac:dyDescent="0.4">
      <c r="A140" s="12" t="s">
        <v>352</v>
      </c>
      <c r="B140" s="12" t="s">
        <v>353</v>
      </c>
      <c r="C140" s="14">
        <v>1.3882475452485347E-3</v>
      </c>
      <c r="D140" s="8"/>
      <c r="E140" s="13" t="s">
        <v>2737</v>
      </c>
    </row>
    <row r="141" spans="1:5" x14ac:dyDescent="0.4">
      <c r="A141" s="12" t="s">
        <v>354</v>
      </c>
      <c r="B141" s="12" t="s">
        <v>355</v>
      </c>
      <c r="C141" s="14">
        <v>1.3688137307257687E-3</v>
      </c>
      <c r="D141" s="8"/>
      <c r="E141" s="13" t="s">
        <v>2738</v>
      </c>
    </row>
    <row r="142" spans="1:5" x14ac:dyDescent="0.4">
      <c r="A142" s="12" t="s">
        <v>356</v>
      </c>
      <c r="B142" s="12" t="s">
        <v>357</v>
      </c>
      <c r="C142" s="14">
        <v>1.3593063790089154E-3</v>
      </c>
      <c r="D142" s="8"/>
      <c r="E142" s="13" t="s">
        <v>2739</v>
      </c>
    </row>
    <row r="143" spans="1:5" x14ac:dyDescent="0.4">
      <c r="A143" s="12" t="s">
        <v>358</v>
      </c>
      <c r="B143" s="12" t="s">
        <v>359</v>
      </c>
      <c r="C143" s="14">
        <v>1.3555424995567967E-3</v>
      </c>
      <c r="D143" s="8"/>
      <c r="E143" s="13" t="s">
        <v>360</v>
      </c>
    </row>
    <row r="144" spans="1:5" x14ac:dyDescent="0.4">
      <c r="A144" s="12" t="s">
        <v>361</v>
      </c>
      <c r="B144" s="12" t="s">
        <v>362</v>
      </c>
      <c r="C144" s="14">
        <v>1.3513390525143711E-3</v>
      </c>
      <c r="D144" s="8"/>
      <c r="E144" s="13" t="s">
        <v>363</v>
      </c>
    </row>
    <row r="145" spans="1:5" x14ac:dyDescent="0.4">
      <c r="A145" s="12" t="s">
        <v>364</v>
      </c>
      <c r="B145" s="12" t="s">
        <v>365</v>
      </c>
      <c r="C145" s="14">
        <v>1.3466063518656544E-3</v>
      </c>
      <c r="D145" s="8" t="s">
        <v>39</v>
      </c>
      <c r="E145" s="13" t="s">
        <v>2740</v>
      </c>
    </row>
    <row r="146" spans="1:5" x14ac:dyDescent="0.4">
      <c r="A146" s="12" t="s">
        <v>366</v>
      </c>
      <c r="B146" s="12" t="s">
        <v>367</v>
      </c>
      <c r="C146" s="14">
        <v>1.3435569198040026E-3</v>
      </c>
      <c r="D146" s="8"/>
      <c r="E146" s="13" t="s">
        <v>368</v>
      </c>
    </row>
    <row r="147" spans="1:5" x14ac:dyDescent="0.4">
      <c r="A147" s="12" t="s">
        <v>369</v>
      </c>
      <c r="B147" s="12" t="s">
        <v>370</v>
      </c>
      <c r="C147" s="14">
        <v>1.3432541623502594E-3</v>
      </c>
      <c r="D147" s="8"/>
      <c r="E147" s="13" t="s">
        <v>371</v>
      </c>
    </row>
    <row r="148" spans="1:5" x14ac:dyDescent="0.4">
      <c r="A148" s="12" t="s">
        <v>372</v>
      </c>
      <c r="B148" s="12" t="s">
        <v>373</v>
      </c>
      <c r="C148" s="14">
        <v>1.3309298795693369E-3</v>
      </c>
      <c r="D148" s="8"/>
      <c r="E148" s="13" t="s">
        <v>2741</v>
      </c>
    </row>
    <row r="149" spans="1:5" x14ac:dyDescent="0.4">
      <c r="A149" s="12" t="s">
        <v>374</v>
      </c>
      <c r="B149" s="12" t="s">
        <v>375</v>
      </c>
      <c r="C149" s="14">
        <v>1.3267706595016693E-3</v>
      </c>
      <c r="D149" s="8"/>
      <c r="E149" s="13" t="s">
        <v>376</v>
      </c>
    </row>
    <row r="150" spans="1:5" x14ac:dyDescent="0.4">
      <c r="A150" s="12" t="s">
        <v>377</v>
      </c>
      <c r="B150" s="12" t="s">
        <v>378</v>
      </c>
      <c r="C150" s="14">
        <v>1.3226842610697621E-3</v>
      </c>
      <c r="D150" s="8"/>
      <c r="E150" s="13" t="s">
        <v>2742</v>
      </c>
    </row>
    <row r="151" spans="1:5" x14ac:dyDescent="0.4">
      <c r="A151" s="12" t="s">
        <v>379</v>
      </c>
      <c r="B151" s="12" t="s">
        <v>380</v>
      </c>
      <c r="C151" s="14">
        <v>1.3114240702765852E-3</v>
      </c>
      <c r="D151" s="8"/>
      <c r="E151" s="13" t="s">
        <v>381</v>
      </c>
    </row>
    <row r="152" spans="1:5" x14ac:dyDescent="0.4">
      <c r="A152" s="12" t="s">
        <v>382</v>
      </c>
      <c r="B152" s="12" t="s">
        <v>383</v>
      </c>
      <c r="C152" s="14">
        <v>1.3074750794781816E-3</v>
      </c>
      <c r="D152" s="8"/>
      <c r="E152" s="13" t="s">
        <v>2743</v>
      </c>
    </row>
    <row r="153" spans="1:5" x14ac:dyDescent="0.4">
      <c r="A153" s="12" t="s">
        <v>384</v>
      </c>
      <c r="B153" s="12" t="s">
        <v>385</v>
      </c>
      <c r="C153" s="14">
        <v>1.3056006366429355E-3</v>
      </c>
      <c r="D153" s="8"/>
      <c r="E153" s="13" t="s">
        <v>386</v>
      </c>
    </row>
    <row r="154" spans="1:5" x14ac:dyDescent="0.4">
      <c r="A154" s="12" t="s">
        <v>387</v>
      </c>
      <c r="B154" s="12" t="s">
        <v>388</v>
      </c>
      <c r="C154" s="14">
        <v>1.2994803651766194E-3</v>
      </c>
      <c r="D154" s="8"/>
      <c r="E154" s="13" t="s">
        <v>389</v>
      </c>
    </row>
    <row r="155" spans="1:5" x14ac:dyDescent="0.4">
      <c r="A155" s="12" t="s">
        <v>390</v>
      </c>
      <c r="B155" s="12" t="s">
        <v>391</v>
      </c>
      <c r="C155" s="14">
        <v>1.2969797679392824E-3</v>
      </c>
      <c r="D155" s="8"/>
      <c r="E155" s="13" t="s">
        <v>392</v>
      </c>
    </row>
    <row r="156" spans="1:5" x14ac:dyDescent="0.4">
      <c r="A156" s="12" t="s">
        <v>393</v>
      </c>
      <c r="B156" s="12" t="s">
        <v>394</v>
      </c>
      <c r="C156" s="14">
        <v>1.289078799186429E-3</v>
      </c>
      <c r="D156" s="8"/>
      <c r="E156" s="13" t="s">
        <v>395</v>
      </c>
    </row>
    <row r="157" spans="1:5" x14ac:dyDescent="0.4">
      <c r="A157" s="12" t="s">
        <v>396</v>
      </c>
      <c r="B157" s="12" t="s">
        <v>397</v>
      </c>
      <c r="C157" s="14">
        <v>1.2800762034343772E-3</v>
      </c>
      <c r="D157" s="8" t="s">
        <v>39</v>
      </c>
      <c r="E157" s="13" t="s">
        <v>398</v>
      </c>
    </row>
    <row r="158" spans="1:5" x14ac:dyDescent="0.4">
      <c r="A158" s="12" t="s">
        <v>399</v>
      </c>
      <c r="B158" s="12" t="s">
        <v>400</v>
      </c>
      <c r="C158" s="14">
        <v>1.2762618131617592E-3</v>
      </c>
      <c r="D158" s="8"/>
      <c r="E158" s="13" t="s">
        <v>2744</v>
      </c>
    </row>
    <row r="159" spans="1:5" x14ac:dyDescent="0.4">
      <c r="A159" s="12" t="s">
        <v>401</v>
      </c>
      <c r="B159" s="12" t="s">
        <v>402</v>
      </c>
      <c r="C159" s="14">
        <v>1.2759973219266068E-3</v>
      </c>
      <c r="D159" s="8" t="s">
        <v>39</v>
      </c>
      <c r="E159" s="13" t="s">
        <v>403</v>
      </c>
    </row>
    <row r="160" spans="1:5" x14ac:dyDescent="0.4">
      <c r="A160" s="12" t="s">
        <v>404</v>
      </c>
      <c r="B160" s="12" t="s">
        <v>405</v>
      </c>
      <c r="C160" s="14">
        <v>1.2618474568923835E-3</v>
      </c>
      <c r="D160" s="8" t="s">
        <v>39</v>
      </c>
      <c r="E160" s="13" t="s">
        <v>406</v>
      </c>
    </row>
    <row r="161" spans="1:5" x14ac:dyDescent="0.4">
      <c r="A161" s="12" t="s">
        <v>407</v>
      </c>
      <c r="B161" s="12" t="s">
        <v>408</v>
      </c>
      <c r="C161" s="14">
        <v>1.2374757563434668E-3</v>
      </c>
      <c r="D161" s="8"/>
      <c r="E161" s="13" t="s">
        <v>409</v>
      </c>
    </row>
    <row r="162" spans="1:5" x14ac:dyDescent="0.4">
      <c r="A162" s="12" t="s">
        <v>410</v>
      </c>
      <c r="B162" s="12" t="s">
        <v>411</v>
      </c>
      <c r="C162" s="14">
        <v>1.2326871780735497E-3</v>
      </c>
      <c r="D162" s="8"/>
      <c r="E162" s="13" t="s">
        <v>2745</v>
      </c>
    </row>
    <row r="163" spans="1:5" x14ac:dyDescent="0.4">
      <c r="A163" s="12" t="s">
        <v>412</v>
      </c>
      <c r="B163" s="12" t="s">
        <v>413</v>
      </c>
      <c r="C163" s="14">
        <v>1.2283065435610167E-3</v>
      </c>
      <c r="D163" s="8"/>
      <c r="E163" s="13" t="s">
        <v>414</v>
      </c>
    </row>
    <row r="164" spans="1:5" x14ac:dyDescent="0.4">
      <c r="A164" s="12" t="s">
        <v>415</v>
      </c>
      <c r="B164" s="12" t="s">
        <v>416</v>
      </c>
      <c r="C164" s="14">
        <v>1.2244649421992791E-3</v>
      </c>
      <c r="D164" s="8"/>
      <c r="E164" s="13" t="s">
        <v>2746</v>
      </c>
    </row>
    <row r="165" spans="1:5" x14ac:dyDescent="0.4">
      <c r="A165" s="12" t="s">
        <v>417</v>
      </c>
      <c r="B165" s="12" t="s">
        <v>418</v>
      </c>
      <c r="C165" s="14">
        <v>1.2187981292707325E-3</v>
      </c>
      <c r="D165" s="8"/>
      <c r="E165" s="13" t="s">
        <v>419</v>
      </c>
    </row>
    <row r="166" spans="1:5" x14ac:dyDescent="0.4">
      <c r="A166" s="12" t="s">
        <v>420</v>
      </c>
      <c r="B166" s="12" t="s">
        <v>421</v>
      </c>
      <c r="C166" s="14">
        <v>1.2110067816338067E-3</v>
      </c>
      <c r="D166" s="8"/>
      <c r="E166" s="13" t="s">
        <v>422</v>
      </c>
    </row>
    <row r="167" spans="1:5" x14ac:dyDescent="0.4">
      <c r="A167" s="12" t="s">
        <v>423</v>
      </c>
      <c r="B167" s="12" t="s">
        <v>424</v>
      </c>
      <c r="C167" s="14">
        <v>1.2097058637194722E-3</v>
      </c>
      <c r="D167" s="8"/>
      <c r="E167" s="13" t="s">
        <v>425</v>
      </c>
    </row>
    <row r="168" spans="1:5" x14ac:dyDescent="0.4">
      <c r="A168" s="12" t="s">
        <v>426</v>
      </c>
      <c r="B168" s="12" t="s">
        <v>427</v>
      </c>
      <c r="C168" s="14">
        <v>1.2072629835490315E-3</v>
      </c>
      <c r="D168" s="8"/>
      <c r="E168" s="13" t="s">
        <v>2747</v>
      </c>
    </row>
    <row r="169" spans="1:5" x14ac:dyDescent="0.4">
      <c r="A169" s="12" t="s">
        <v>428</v>
      </c>
      <c r="B169" s="12" t="s">
        <v>429</v>
      </c>
      <c r="C169" s="14">
        <v>1.2069726661730195E-3</v>
      </c>
      <c r="D169" s="8"/>
      <c r="E169" s="13" t="s">
        <v>430</v>
      </c>
    </row>
    <row r="170" spans="1:5" x14ac:dyDescent="0.4">
      <c r="A170" s="12" t="s">
        <v>431</v>
      </c>
      <c r="B170" s="12" t="s">
        <v>432</v>
      </c>
      <c r="C170" s="14">
        <v>1.2010528966750955E-3</v>
      </c>
      <c r="D170" s="8" t="s">
        <v>39</v>
      </c>
      <c r="E170" s="13" t="s">
        <v>433</v>
      </c>
    </row>
    <row r="171" spans="1:5" x14ac:dyDescent="0.4">
      <c r="A171" s="12" t="s">
        <v>434</v>
      </c>
      <c r="B171" s="12" t="s">
        <v>435</v>
      </c>
      <c r="C171" s="14">
        <v>1.190494668717332E-3</v>
      </c>
      <c r="D171" s="8"/>
      <c r="E171" s="13" t="s">
        <v>436</v>
      </c>
    </row>
    <row r="172" spans="1:5" x14ac:dyDescent="0.4">
      <c r="A172" s="12" t="s">
        <v>437</v>
      </c>
      <c r="B172" s="12" t="s">
        <v>438</v>
      </c>
      <c r="C172" s="14">
        <v>1.1901092518347882E-3</v>
      </c>
      <c r="D172" s="8"/>
      <c r="E172" s="13" t="s">
        <v>2748</v>
      </c>
    </row>
    <row r="173" spans="1:5" x14ac:dyDescent="0.4">
      <c r="A173" s="12" t="s">
        <v>439</v>
      </c>
      <c r="B173" s="12" t="s">
        <v>440</v>
      </c>
      <c r="C173" s="14">
        <v>1.1897895790227929E-3</v>
      </c>
      <c r="D173" s="8"/>
      <c r="E173" s="13" t="s">
        <v>2749</v>
      </c>
    </row>
    <row r="174" spans="1:5" x14ac:dyDescent="0.4">
      <c r="A174" s="12" t="s">
        <v>441</v>
      </c>
      <c r="B174" s="12" t="s">
        <v>442</v>
      </c>
      <c r="C174" s="14">
        <v>1.187750025622023E-3</v>
      </c>
      <c r="D174" s="8"/>
      <c r="E174" s="13" t="s">
        <v>443</v>
      </c>
    </row>
    <row r="175" spans="1:5" x14ac:dyDescent="0.4">
      <c r="A175" s="12" t="s">
        <v>444</v>
      </c>
      <c r="B175" s="12" t="s">
        <v>445</v>
      </c>
      <c r="C175" s="14">
        <v>1.1824805341692668E-3</v>
      </c>
      <c r="D175" s="8"/>
      <c r="E175" s="13" t="s">
        <v>2750</v>
      </c>
    </row>
    <row r="176" spans="1:5" x14ac:dyDescent="0.4">
      <c r="A176" s="12" t="s">
        <v>446</v>
      </c>
      <c r="B176" s="12" t="s">
        <v>447</v>
      </c>
      <c r="C176" s="14">
        <v>1.175230268466991E-3</v>
      </c>
      <c r="D176" s="8"/>
      <c r="E176" s="13" t="s">
        <v>448</v>
      </c>
    </row>
    <row r="177" spans="1:5" x14ac:dyDescent="0.4">
      <c r="A177" s="12" t="s">
        <v>449</v>
      </c>
      <c r="B177" s="12" t="s">
        <v>450</v>
      </c>
      <c r="C177" s="14">
        <v>1.1684531865028902E-3</v>
      </c>
      <c r="D177" s="8"/>
      <c r="E177" s="13" t="s">
        <v>451</v>
      </c>
    </row>
    <row r="178" spans="1:5" x14ac:dyDescent="0.4">
      <c r="A178" s="12" t="s">
        <v>452</v>
      </c>
      <c r="B178" s="12" t="s">
        <v>453</v>
      </c>
      <c r="C178" s="14">
        <v>1.1616470078896308E-3</v>
      </c>
      <c r="D178" s="8"/>
      <c r="E178" s="13" t="s">
        <v>454</v>
      </c>
    </row>
    <row r="179" spans="1:5" x14ac:dyDescent="0.4">
      <c r="A179" s="12" t="s">
        <v>455</v>
      </c>
      <c r="B179" s="12" t="s">
        <v>456</v>
      </c>
      <c r="C179" s="14">
        <v>1.1583547431237441E-3</v>
      </c>
      <c r="D179" s="8"/>
      <c r="E179" s="13" t="s">
        <v>457</v>
      </c>
    </row>
    <row r="180" spans="1:5" x14ac:dyDescent="0.4">
      <c r="A180" s="12" t="s">
        <v>458</v>
      </c>
      <c r="B180" s="12" t="s">
        <v>459</v>
      </c>
      <c r="C180" s="14">
        <v>1.1561548885253247E-3</v>
      </c>
      <c r="D180" s="8"/>
      <c r="E180" s="13" t="s">
        <v>460</v>
      </c>
    </row>
    <row r="181" spans="1:5" x14ac:dyDescent="0.4">
      <c r="A181" s="12" t="s">
        <v>461</v>
      </c>
      <c r="B181" s="12" t="s">
        <v>462</v>
      </c>
      <c r="C181" s="14">
        <v>1.1516459735770954E-3</v>
      </c>
      <c r="D181" s="8"/>
      <c r="E181" s="13" t="s">
        <v>2751</v>
      </c>
    </row>
    <row r="182" spans="1:5" x14ac:dyDescent="0.4">
      <c r="A182" s="12" t="s">
        <v>463</v>
      </c>
      <c r="B182" s="12" t="s">
        <v>464</v>
      </c>
      <c r="C182" s="14">
        <v>1.1510245613300372E-3</v>
      </c>
      <c r="D182" s="8"/>
      <c r="E182" s="13" t="s">
        <v>2752</v>
      </c>
    </row>
    <row r="183" spans="1:5" x14ac:dyDescent="0.4">
      <c r="A183" s="12" t="s">
        <v>465</v>
      </c>
      <c r="B183" s="12" t="s">
        <v>466</v>
      </c>
      <c r="C183" s="14">
        <v>1.1489991437499266E-3</v>
      </c>
      <c r="D183" s="8"/>
      <c r="E183" s="13" t="s">
        <v>2753</v>
      </c>
    </row>
    <row r="184" spans="1:5" x14ac:dyDescent="0.4">
      <c r="A184" s="12" t="s">
        <v>467</v>
      </c>
      <c r="B184" s="12" t="s">
        <v>468</v>
      </c>
      <c r="C184" s="14">
        <v>1.145670084654679E-3</v>
      </c>
      <c r="D184" s="8"/>
      <c r="E184" s="13" t="s">
        <v>469</v>
      </c>
    </row>
    <row r="185" spans="1:5" x14ac:dyDescent="0.4">
      <c r="A185" s="12" t="s">
        <v>470</v>
      </c>
      <c r="B185" s="12" t="s">
        <v>471</v>
      </c>
      <c r="C185" s="14">
        <v>1.1420237651753066E-3</v>
      </c>
      <c r="D185" s="8"/>
      <c r="E185" s="13" t="s">
        <v>472</v>
      </c>
    </row>
    <row r="186" spans="1:5" x14ac:dyDescent="0.4">
      <c r="A186" s="12" t="s">
        <v>473</v>
      </c>
      <c r="B186" s="12" t="s">
        <v>474</v>
      </c>
      <c r="C186" s="14">
        <v>1.1349989748617429E-3</v>
      </c>
      <c r="D186" s="8"/>
      <c r="E186" s="13" t="s">
        <v>475</v>
      </c>
    </row>
    <row r="187" spans="1:5" x14ac:dyDescent="0.4">
      <c r="A187" s="12" t="s">
        <v>476</v>
      </c>
      <c r="B187" s="12" t="s">
        <v>477</v>
      </c>
      <c r="C187" s="14">
        <v>1.1264139778216463E-3</v>
      </c>
      <c r="D187" s="8"/>
      <c r="E187" s="13" t="s">
        <v>2754</v>
      </c>
    </row>
    <row r="188" spans="1:5" x14ac:dyDescent="0.4">
      <c r="A188" s="12" t="s">
        <v>478</v>
      </c>
      <c r="B188" s="12" t="s">
        <v>479</v>
      </c>
      <c r="C188" s="14">
        <v>1.1214595586861477E-3</v>
      </c>
      <c r="D188" s="8"/>
      <c r="E188" s="13" t="s">
        <v>2755</v>
      </c>
    </row>
    <row r="189" spans="1:5" x14ac:dyDescent="0.4">
      <c r="A189" s="12" t="s">
        <v>480</v>
      </c>
      <c r="B189" s="12" t="s">
        <v>481</v>
      </c>
      <c r="C189" s="14">
        <v>1.1175566454591529E-3</v>
      </c>
      <c r="D189" s="8"/>
      <c r="E189" s="13" t="s">
        <v>2756</v>
      </c>
    </row>
    <row r="190" spans="1:5" x14ac:dyDescent="0.4">
      <c r="A190" s="12" t="s">
        <v>482</v>
      </c>
      <c r="B190" s="12" t="s">
        <v>483</v>
      </c>
      <c r="C190" s="14">
        <v>1.1163912216184614E-3</v>
      </c>
      <c r="D190" s="8"/>
      <c r="E190" s="13" t="s">
        <v>2757</v>
      </c>
    </row>
    <row r="191" spans="1:5" x14ac:dyDescent="0.4">
      <c r="A191" s="12" t="s">
        <v>484</v>
      </c>
      <c r="B191" s="12" t="s">
        <v>485</v>
      </c>
      <c r="C191" s="14">
        <v>1.1088920838469678E-3</v>
      </c>
      <c r="D191" s="8" t="s">
        <v>39</v>
      </c>
      <c r="E191" s="13" t="s">
        <v>486</v>
      </c>
    </row>
    <row r="192" spans="1:5" x14ac:dyDescent="0.4">
      <c r="A192" s="12" t="s">
        <v>487</v>
      </c>
      <c r="B192" s="12" t="s">
        <v>488</v>
      </c>
      <c r="C192" s="14">
        <v>1.1073022796266616E-3</v>
      </c>
      <c r="D192" s="8" t="s">
        <v>39</v>
      </c>
      <c r="E192" s="13" t="s">
        <v>489</v>
      </c>
    </row>
    <row r="193" spans="1:5" x14ac:dyDescent="0.4">
      <c r="A193" s="12" t="s">
        <v>490</v>
      </c>
      <c r="B193" s="12" t="s">
        <v>491</v>
      </c>
      <c r="C193" s="14">
        <v>1.1005291730137846E-3</v>
      </c>
      <c r="D193" s="8"/>
      <c r="E193" s="13" t="s">
        <v>2758</v>
      </c>
    </row>
    <row r="194" spans="1:5" x14ac:dyDescent="0.4">
      <c r="A194" s="12" t="s">
        <v>492</v>
      </c>
      <c r="B194" s="12" t="s">
        <v>493</v>
      </c>
      <c r="C194" s="14">
        <v>1.0864380665961556E-3</v>
      </c>
      <c r="D194" s="8"/>
      <c r="E194" s="13" t="s">
        <v>494</v>
      </c>
    </row>
    <row r="195" spans="1:5" x14ac:dyDescent="0.4">
      <c r="A195" s="12" t="s">
        <v>495</v>
      </c>
      <c r="B195" s="12" t="s">
        <v>496</v>
      </c>
      <c r="C195" s="14">
        <v>1.0815534837631707E-3</v>
      </c>
      <c r="D195" s="8"/>
      <c r="E195" s="13" t="s">
        <v>497</v>
      </c>
    </row>
    <row r="196" spans="1:5" x14ac:dyDescent="0.4">
      <c r="A196" s="12" t="s">
        <v>498</v>
      </c>
      <c r="B196" s="12" t="s">
        <v>499</v>
      </c>
      <c r="C196" s="14">
        <v>1.0790503766467182E-3</v>
      </c>
      <c r="D196" s="8"/>
      <c r="E196" s="13" t="s">
        <v>500</v>
      </c>
    </row>
    <row r="197" spans="1:5" x14ac:dyDescent="0.4">
      <c r="A197" s="12" t="s">
        <v>501</v>
      </c>
      <c r="B197" s="12" t="s">
        <v>502</v>
      </c>
      <c r="C197" s="14">
        <v>1.0715552338413621E-3</v>
      </c>
      <c r="D197" s="8"/>
      <c r="E197" s="13" t="s">
        <v>503</v>
      </c>
    </row>
    <row r="198" spans="1:5" x14ac:dyDescent="0.4">
      <c r="A198" s="12" t="s">
        <v>504</v>
      </c>
      <c r="B198" s="12" t="s">
        <v>505</v>
      </c>
      <c r="C198" s="14">
        <v>1.0675673687746596E-3</v>
      </c>
      <c r="D198" s="8"/>
      <c r="E198" s="13" t="s">
        <v>506</v>
      </c>
    </row>
    <row r="199" spans="1:5" x14ac:dyDescent="0.4">
      <c r="A199" s="12" t="s">
        <v>507</v>
      </c>
      <c r="B199" s="12" t="s">
        <v>508</v>
      </c>
      <c r="C199" s="14">
        <v>1.0625673920018779E-3</v>
      </c>
      <c r="D199" s="8"/>
      <c r="E199" s="13" t="s">
        <v>2759</v>
      </c>
    </row>
    <row r="200" spans="1:5" x14ac:dyDescent="0.4">
      <c r="A200" s="12" t="s">
        <v>509</v>
      </c>
      <c r="B200" s="12" t="s">
        <v>510</v>
      </c>
      <c r="C200" s="14">
        <v>1.0570992121247927E-3</v>
      </c>
      <c r="D200" s="8" t="s">
        <v>39</v>
      </c>
      <c r="E200" s="13" t="s">
        <v>511</v>
      </c>
    </row>
    <row r="201" spans="1:5" x14ac:dyDescent="0.4">
      <c r="A201" s="12" t="s">
        <v>512</v>
      </c>
      <c r="B201" s="12" t="s">
        <v>513</v>
      </c>
      <c r="C201" s="14">
        <v>1.0542181440008653E-3</v>
      </c>
      <c r="D201" s="8" t="s">
        <v>39</v>
      </c>
      <c r="E201" s="13" t="s">
        <v>514</v>
      </c>
    </row>
    <row r="202" spans="1:5" x14ac:dyDescent="0.4">
      <c r="A202" s="12" t="s">
        <v>515</v>
      </c>
      <c r="B202" s="12" t="s">
        <v>516</v>
      </c>
      <c r="C202" s="14">
        <v>1.053344420820607E-3</v>
      </c>
      <c r="D202" s="8"/>
      <c r="E202" s="13" t="s">
        <v>517</v>
      </c>
    </row>
    <row r="203" spans="1:5" x14ac:dyDescent="0.4">
      <c r="A203" s="12" t="s">
        <v>518</v>
      </c>
      <c r="B203" s="12" t="s">
        <v>519</v>
      </c>
      <c r="C203" s="14">
        <v>1.0476165949595251E-3</v>
      </c>
      <c r="D203" s="8"/>
      <c r="E203" s="13" t="s">
        <v>520</v>
      </c>
    </row>
    <row r="204" spans="1:5" x14ac:dyDescent="0.4">
      <c r="A204" s="12" t="s">
        <v>521</v>
      </c>
      <c r="B204" s="12" t="s">
        <v>522</v>
      </c>
      <c r="C204" s="14">
        <v>1.0389286083441242E-3</v>
      </c>
      <c r="D204" s="8"/>
      <c r="E204" s="13" t="s">
        <v>2760</v>
      </c>
    </row>
    <row r="205" spans="1:5" x14ac:dyDescent="0.4">
      <c r="A205" s="12" t="s">
        <v>523</v>
      </c>
      <c r="B205" s="12" t="s">
        <v>524</v>
      </c>
      <c r="C205" s="14">
        <v>1.0358277502395717E-3</v>
      </c>
      <c r="D205" s="8"/>
      <c r="E205" s="13" t="s">
        <v>2761</v>
      </c>
    </row>
    <row r="206" spans="1:5" x14ac:dyDescent="0.4">
      <c r="A206" s="12" t="s">
        <v>525</v>
      </c>
      <c r="B206" s="12" t="s">
        <v>526</v>
      </c>
      <c r="C206" s="14">
        <v>1.0340327528886742E-3</v>
      </c>
      <c r="D206" s="8"/>
      <c r="E206" s="13" t="s">
        <v>2762</v>
      </c>
    </row>
    <row r="207" spans="1:5" x14ac:dyDescent="0.4">
      <c r="A207" s="12" t="s">
        <v>527</v>
      </c>
      <c r="B207" s="12" t="s">
        <v>528</v>
      </c>
      <c r="C207" s="14">
        <v>1.0324273802593173E-3</v>
      </c>
      <c r="D207" s="8" t="s">
        <v>39</v>
      </c>
      <c r="E207" s="13" t="s">
        <v>529</v>
      </c>
    </row>
    <row r="208" spans="1:5" x14ac:dyDescent="0.4">
      <c r="A208" s="12" t="s">
        <v>530</v>
      </c>
      <c r="B208" s="12" t="s">
        <v>531</v>
      </c>
      <c r="C208" s="14">
        <v>1.0280587764584851E-3</v>
      </c>
      <c r="D208" s="8"/>
      <c r="E208" s="13" t="s">
        <v>532</v>
      </c>
    </row>
    <row r="209" spans="1:5" x14ac:dyDescent="0.4">
      <c r="A209" s="12" t="s">
        <v>533</v>
      </c>
      <c r="B209" s="12" t="s">
        <v>534</v>
      </c>
      <c r="C209" s="14">
        <v>1.0276321244728844E-3</v>
      </c>
      <c r="D209" s="8"/>
      <c r="E209" s="13" t="s">
        <v>535</v>
      </c>
    </row>
    <row r="210" spans="1:5" x14ac:dyDescent="0.4">
      <c r="A210" s="12" t="s">
        <v>536</v>
      </c>
      <c r="B210" s="12" t="s">
        <v>537</v>
      </c>
      <c r="C210" s="14">
        <v>1.0255102013238674E-3</v>
      </c>
      <c r="D210" s="8"/>
      <c r="E210" s="13" t="s">
        <v>538</v>
      </c>
    </row>
    <row r="211" spans="1:5" x14ac:dyDescent="0.4">
      <c r="A211" s="12" t="s">
        <v>539</v>
      </c>
      <c r="B211" s="12" t="s">
        <v>540</v>
      </c>
      <c r="C211" s="14">
        <v>1.0249854705584173E-3</v>
      </c>
      <c r="D211" s="8"/>
      <c r="E211" s="13" t="s">
        <v>2763</v>
      </c>
    </row>
    <row r="212" spans="1:5" x14ac:dyDescent="0.4">
      <c r="A212" s="12" t="s">
        <v>541</v>
      </c>
      <c r="B212" s="12" t="s">
        <v>542</v>
      </c>
      <c r="C212" s="14">
        <v>1.0247131555072002E-3</v>
      </c>
      <c r="D212" s="8"/>
      <c r="E212" s="13" t="s">
        <v>543</v>
      </c>
    </row>
    <row r="213" spans="1:5" x14ac:dyDescent="0.4">
      <c r="A213" s="12" t="s">
        <v>544</v>
      </c>
      <c r="B213" s="12" t="s">
        <v>545</v>
      </c>
      <c r="C213" s="14">
        <v>1.0238688290274869E-3</v>
      </c>
      <c r="D213" s="8"/>
      <c r="E213" s="13" t="s">
        <v>546</v>
      </c>
    </row>
    <row r="214" spans="1:5" x14ac:dyDescent="0.4">
      <c r="A214" s="12" t="s">
        <v>547</v>
      </c>
      <c r="B214" s="12" t="s">
        <v>548</v>
      </c>
      <c r="C214" s="14">
        <v>1.0019330554587346E-3</v>
      </c>
      <c r="D214" s="8"/>
      <c r="E214" s="13" t="s">
        <v>549</v>
      </c>
    </row>
    <row r="215" spans="1:5" x14ac:dyDescent="0.4">
      <c r="A215" s="12" t="s">
        <v>550</v>
      </c>
      <c r="B215" s="12" t="s">
        <v>551</v>
      </c>
      <c r="C215" s="14">
        <v>1.0000840967215457E-3</v>
      </c>
      <c r="D215" s="8"/>
      <c r="E215" s="13" t="s">
        <v>552</v>
      </c>
    </row>
    <row r="216" spans="1:5" x14ac:dyDescent="0.4">
      <c r="A216" s="12" t="s">
        <v>553</v>
      </c>
      <c r="B216" s="12" t="s">
        <v>554</v>
      </c>
      <c r="C216" s="14">
        <v>9.9468697238942749E-4</v>
      </c>
      <c r="D216" s="8"/>
      <c r="E216" s="13" t="s">
        <v>2764</v>
      </c>
    </row>
    <row r="217" spans="1:5" x14ac:dyDescent="0.4">
      <c r="A217" s="12" t="s">
        <v>555</v>
      </c>
      <c r="B217" s="12" t="s">
        <v>556</v>
      </c>
      <c r="C217" s="14">
        <v>9.8277381329696747E-4</v>
      </c>
      <c r="D217" s="8" t="s">
        <v>39</v>
      </c>
      <c r="E217" s="13" t="s">
        <v>557</v>
      </c>
    </row>
    <row r="218" spans="1:5" x14ac:dyDescent="0.4">
      <c r="A218" s="12" t="s">
        <v>558</v>
      </c>
      <c r="B218" s="12" t="s">
        <v>559</v>
      </c>
      <c r="C218" s="14">
        <v>9.7911304327545916E-4</v>
      </c>
      <c r="D218" s="8"/>
      <c r="E218" s="13" t="s">
        <v>560</v>
      </c>
    </row>
    <row r="219" spans="1:5" x14ac:dyDescent="0.4">
      <c r="A219" s="12" t="s">
        <v>561</v>
      </c>
      <c r="B219" s="12" t="s">
        <v>562</v>
      </c>
      <c r="C219" s="14">
        <v>9.7779154977551395E-4</v>
      </c>
      <c r="D219" s="8" t="s">
        <v>39</v>
      </c>
      <c r="E219" s="13" t="s">
        <v>563</v>
      </c>
    </row>
    <row r="220" spans="1:5" x14ac:dyDescent="0.4">
      <c r="A220" s="12" t="s">
        <v>564</v>
      </c>
      <c r="B220" s="12" t="s">
        <v>565</v>
      </c>
      <c r="C220" s="14">
        <v>9.7561965674733137E-4</v>
      </c>
      <c r="D220" s="8" t="s">
        <v>39</v>
      </c>
      <c r="E220" s="13" t="s">
        <v>2765</v>
      </c>
    </row>
    <row r="221" spans="1:5" x14ac:dyDescent="0.4">
      <c r="A221" s="12" t="s">
        <v>566</v>
      </c>
      <c r="B221" s="12" t="s">
        <v>567</v>
      </c>
      <c r="C221" s="14">
        <v>9.4448063542975518E-4</v>
      </c>
      <c r="D221" s="8"/>
      <c r="E221" s="13" t="s">
        <v>2766</v>
      </c>
    </row>
    <row r="222" spans="1:5" x14ac:dyDescent="0.4">
      <c r="A222" s="12" t="s">
        <v>568</v>
      </c>
      <c r="B222" s="12" t="s">
        <v>569</v>
      </c>
      <c r="C222" s="14">
        <v>9.4433415710266368E-4</v>
      </c>
      <c r="D222" s="8"/>
      <c r="E222" s="13" t="s">
        <v>570</v>
      </c>
    </row>
    <row r="223" spans="1:5" x14ac:dyDescent="0.4">
      <c r="A223" s="12" t="s">
        <v>571</v>
      </c>
      <c r="B223" s="12" t="s">
        <v>572</v>
      </c>
      <c r="C223" s="14">
        <v>9.4358138576897577E-4</v>
      </c>
      <c r="D223" s="8"/>
      <c r="E223" s="13" t="s">
        <v>573</v>
      </c>
    </row>
    <row r="224" spans="1:5" x14ac:dyDescent="0.4">
      <c r="A224" s="12" t="s">
        <v>574</v>
      </c>
      <c r="B224" s="12" t="s">
        <v>575</v>
      </c>
      <c r="C224" s="14">
        <v>9.3988014751999018E-4</v>
      </c>
      <c r="D224" s="8"/>
      <c r="E224" s="13" t="s">
        <v>576</v>
      </c>
    </row>
    <row r="225" spans="1:5" x14ac:dyDescent="0.4">
      <c r="A225" s="12" t="s">
        <v>577</v>
      </c>
      <c r="B225" s="12" t="s">
        <v>578</v>
      </c>
      <c r="C225" s="14">
        <v>9.3279048253023362E-4</v>
      </c>
      <c r="D225" s="8" t="s">
        <v>39</v>
      </c>
      <c r="E225" s="13" t="s">
        <v>579</v>
      </c>
    </row>
    <row r="226" spans="1:5" x14ac:dyDescent="0.4">
      <c r="A226" s="12" t="s">
        <v>580</v>
      </c>
      <c r="B226" s="12" t="s">
        <v>581</v>
      </c>
      <c r="C226" s="14">
        <v>9.2255114901877114E-4</v>
      </c>
      <c r="D226" s="8" t="s">
        <v>39</v>
      </c>
      <c r="E226" s="13" t="s">
        <v>582</v>
      </c>
    </row>
    <row r="227" spans="1:5" x14ac:dyDescent="0.4">
      <c r="A227" s="12" t="s">
        <v>583</v>
      </c>
      <c r="B227" s="12" t="s">
        <v>584</v>
      </c>
      <c r="C227" s="14">
        <v>9.2254326186563135E-4</v>
      </c>
      <c r="D227" s="8"/>
      <c r="E227" s="13" t="s">
        <v>2767</v>
      </c>
    </row>
    <row r="228" spans="1:5" x14ac:dyDescent="0.4">
      <c r="A228" s="12" t="s">
        <v>585</v>
      </c>
      <c r="B228" s="12" t="s">
        <v>586</v>
      </c>
      <c r="C228" s="14">
        <v>9.186045980873797E-4</v>
      </c>
      <c r="D228" s="8"/>
      <c r="E228" s="13" t="s">
        <v>587</v>
      </c>
    </row>
    <row r="229" spans="1:5" x14ac:dyDescent="0.4">
      <c r="A229" s="12" t="s">
        <v>588</v>
      </c>
      <c r="B229" s="12" t="s">
        <v>589</v>
      </c>
      <c r="C229" s="14">
        <v>9.0703881031368495E-4</v>
      </c>
      <c r="D229" s="8"/>
      <c r="E229" s="13" t="s">
        <v>590</v>
      </c>
    </row>
    <row r="230" spans="1:5" x14ac:dyDescent="0.4">
      <c r="A230" s="12" t="s">
        <v>591</v>
      </c>
      <c r="B230" s="12" t="s">
        <v>592</v>
      </c>
      <c r="C230" s="14">
        <v>9.0650091151572279E-4</v>
      </c>
      <c r="D230" s="8"/>
      <c r="E230" s="13" t="s">
        <v>593</v>
      </c>
    </row>
    <row r="231" spans="1:5" x14ac:dyDescent="0.4">
      <c r="A231" s="12" t="s">
        <v>594</v>
      </c>
      <c r="B231" s="12" t="s">
        <v>595</v>
      </c>
      <c r="C231" s="14">
        <v>9.0338920348774271E-4</v>
      </c>
      <c r="D231" s="8"/>
      <c r="E231" s="13" t="s">
        <v>596</v>
      </c>
    </row>
    <row r="232" spans="1:5" x14ac:dyDescent="0.4">
      <c r="A232" s="12" t="s">
        <v>597</v>
      </c>
      <c r="B232" s="12" t="s">
        <v>598</v>
      </c>
      <c r="C232" s="14">
        <v>8.9650316176155965E-4</v>
      </c>
      <c r="D232" s="8"/>
      <c r="E232" s="13" t="s">
        <v>2768</v>
      </c>
    </row>
    <row r="233" spans="1:5" x14ac:dyDescent="0.4">
      <c r="A233" s="12" t="s">
        <v>599</v>
      </c>
      <c r="B233" s="12" t="s">
        <v>600</v>
      </c>
      <c r="C233" s="14">
        <v>8.9593004210975131E-4</v>
      </c>
      <c r="D233" s="8"/>
      <c r="E233" s="13" t="s">
        <v>2769</v>
      </c>
    </row>
    <row r="234" spans="1:5" x14ac:dyDescent="0.4">
      <c r="A234" s="12" t="s">
        <v>601</v>
      </c>
      <c r="B234" s="12" t="s">
        <v>602</v>
      </c>
      <c r="C234" s="14">
        <v>8.9392325663762004E-4</v>
      </c>
      <c r="D234" s="8" t="s">
        <v>39</v>
      </c>
      <c r="E234" s="13" t="s">
        <v>603</v>
      </c>
    </row>
    <row r="235" spans="1:5" x14ac:dyDescent="0.4">
      <c r="A235" s="12" t="s">
        <v>604</v>
      </c>
      <c r="B235" s="12" t="s">
        <v>605</v>
      </c>
      <c r="C235" s="14">
        <v>8.9350873914549828E-4</v>
      </c>
      <c r="D235" s="8"/>
      <c r="E235" s="13" t="s">
        <v>606</v>
      </c>
    </row>
    <row r="236" spans="1:5" x14ac:dyDescent="0.4">
      <c r="A236" s="12" t="s">
        <v>607</v>
      </c>
      <c r="B236" s="12" t="s">
        <v>608</v>
      </c>
      <c r="C236" s="14">
        <v>8.9192897658463689E-4</v>
      </c>
      <c r="D236" s="8"/>
      <c r="E236" s="13" t="s">
        <v>609</v>
      </c>
    </row>
    <row r="237" spans="1:5" x14ac:dyDescent="0.4">
      <c r="A237" s="12" t="s">
        <v>610</v>
      </c>
      <c r="B237" s="12" t="s">
        <v>611</v>
      </c>
      <c r="C237" s="14">
        <v>8.9181604899207215E-4</v>
      </c>
      <c r="D237" s="8"/>
      <c r="E237" s="13" t="s">
        <v>612</v>
      </c>
    </row>
    <row r="238" spans="1:5" x14ac:dyDescent="0.4">
      <c r="A238" s="12" t="s">
        <v>613</v>
      </c>
      <c r="B238" s="12" t="s">
        <v>614</v>
      </c>
      <c r="C238" s="14">
        <v>8.8551215095274388E-4</v>
      </c>
      <c r="D238" s="8"/>
      <c r="E238" s="13" t="s">
        <v>2770</v>
      </c>
    </row>
    <row r="239" spans="1:5" x14ac:dyDescent="0.4">
      <c r="A239" s="12" t="s">
        <v>615</v>
      </c>
      <c r="B239" s="12" t="s">
        <v>616</v>
      </c>
      <c r="C239" s="14">
        <v>8.7877993945860617E-4</v>
      </c>
      <c r="D239" s="8"/>
      <c r="E239" s="13" t="s">
        <v>617</v>
      </c>
    </row>
    <row r="240" spans="1:5" x14ac:dyDescent="0.4">
      <c r="A240" s="12" t="s">
        <v>618</v>
      </c>
      <c r="B240" s="12" t="s">
        <v>619</v>
      </c>
      <c r="C240" s="14">
        <v>8.7845326212231698E-4</v>
      </c>
      <c r="D240" s="8"/>
      <c r="E240" s="13" t="s">
        <v>2771</v>
      </c>
    </row>
    <row r="241" spans="1:5" x14ac:dyDescent="0.4">
      <c r="A241" s="12" t="s">
        <v>620</v>
      </c>
      <c r="B241" s="12" t="s">
        <v>621</v>
      </c>
      <c r="C241" s="14">
        <v>8.7761963969925109E-4</v>
      </c>
      <c r="D241" s="8"/>
      <c r="E241" s="13" t="s">
        <v>622</v>
      </c>
    </row>
    <row r="242" spans="1:5" x14ac:dyDescent="0.4">
      <c r="A242" s="12" t="s">
        <v>623</v>
      </c>
      <c r="B242" s="12" t="s">
        <v>624</v>
      </c>
      <c r="C242" s="14">
        <v>8.7568468999616887E-4</v>
      </c>
      <c r="D242" s="8"/>
      <c r="E242" s="13" t="s">
        <v>625</v>
      </c>
    </row>
    <row r="243" spans="1:5" x14ac:dyDescent="0.4">
      <c r="A243" s="12" t="s">
        <v>626</v>
      </c>
      <c r="B243" s="12" t="s">
        <v>627</v>
      </c>
      <c r="C243" s="14">
        <v>8.7460076452314413E-4</v>
      </c>
      <c r="D243" s="8"/>
      <c r="E243" s="13" t="s">
        <v>628</v>
      </c>
    </row>
    <row r="244" spans="1:5" x14ac:dyDescent="0.4">
      <c r="A244" s="12" t="s">
        <v>629</v>
      </c>
      <c r="B244" s="12" t="s">
        <v>630</v>
      </c>
      <c r="C244" s="14">
        <v>8.6332114911018634E-4</v>
      </c>
      <c r="D244" s="8"/>
      <c r="E244" s="13" t="s">
        <v>2772</v>
      </c>
    </row>
    <row r="245" spans="1:5" x14ac:dyDescent="0.4">
      <c r="A245" s="12" t="s">
        <v>631</v>
      </c>
      <c r="B245" s="12" t="s">
        <v>632</v>
      </c>
      <c r="C245" s="14">
        <v>8.6083249310238712E-4</v>
      </c>
      <c r="D245" s="8" t="s">
        <v>39</v>
      </c>
      <c r="E245" s="13" t="s">
        <v>633</v>
      </c>
    </row>
    <row r="246" spans="1:5" x14ac:dyDescent="0.4">
      <c r="A246" s="12" t="s">
        <v>634</v>
      </c>
      <c r="B246" s="12" t="s">
        <v>635</v>
      </c>
      <c r="C246" s="14">
        <v>8.5777428457686441E-4</v>
      </c>
      <c r="D246" s="8"/>
      <c r="E246" s="13" t="s">
        <v>2773</v>
      </c>
    </row>
    <row r="247" spans="1:5" x14ac:dyDescent="0.4">
      <c r="A247" s="12" t="s">
        <v>636</v>
      </c>
      <c r="B247" s="12" t="s">
        <v>637</v>
      </c>
      <c r="C247" s="14">
        <v>8.5472187512285072E-4</v>
      </c>
      <c r="D247" s="8"/>
      <c r="E247" s="13" t="s">
        <v>2774</v>
      </c>
    </row>
    <row r="248" spans="1:5" x14ac:dyDescent="0.4">
      <c r="A248" s="12" t="s">
        <v>638</v>
      </c>
      <c r="B248" s="12" t="s">
        <v>639</v>
      </c>
      <c r="C248" s="14">
        <v>8.5255236364682621E-4</v>
      </c>
      <c r="D248" s="8"/>
      <c r="E248" s="13" t="s">
        <v>2775</v>
      </c>
    </row>
    <row r="249" spans="1:5" x14ac:dyDescent="0.4">
      <c r="A249" s="12" t="s">
        <v>640</v>
      </c>
      <c r="B249" s="12" t="s">
        <v>641</v>
      </c>
      <c r="C249" s="14">
        <v>8.4856222493422107E-4</v>
      </c>
      <c r="D249" s="8"/>
      <c r="E249" s="13" t="s">
        <v>2776</v>
      </c>
    </row>
    <row r="250" spans="1:5" x14ac:dyDescent="0.4">
      <c r="A250" s="12" t="s">
        <v>642</v>
      </c>
      <c r="B250" s="12" t="s">
        <v>643</v>
      </c>
      <c r="C250" s="14">
        <v>8.4830259511965386E-4</v>
      </c>
      <c r="D250" s="8"/>
      <c r="E250" s="13" t="s">
        <v>644</v>
      </c>
    </row>
    <row r="251" spans="1:5" x14ac:dyDescent="0.4">
      <c r="A251" s="12" t="s">
        <v>645</v>
      </c>
      <c r="B251" s="12" t="s">
        <v>646</v>
      </c>
      <c r="C251" s="14">
        <v>8.4290499219344546E-4</v>
      </c>
      <c r="D251" s="8"/>
      <c r="E251" s="13" t="s">
        <v>2777</v>
      </c>
    </row>
    <row r="252" spans="1:5" x14ac:dyDescent="0.4">
      <c r="A252" s="12" t="s">
        <v>647</v>
      </c>
      <c r="B252" s="12" t="s">
        <v>648</v>
      </c>
      <c r="C252" s="14">
        <v>8.317502407740445E-4</v>
      </c>
      <c r="D252" s="8"/>
      <c r="E252" s="13" t="s">
        <v>649</v>
      </c>
    </row>
    <row r="253" spans="1:5" x14ac:dyDescent="0.4">
      <c r="A253" s="12" t="s">
        <v>650</v>
      </c>
      <c r="B253" s="12" t="s">
        <v>651</v>
      </c>
      <c r="C253" s="14">
        <v>8.2473485917613934E-4</v>
      </c>
      <c r="D253" s="8"/>
      <c r="E253" s="13" t="s">
        <v>2778</v>
      </c>
    </row>
    <row r="254" spans="1:5" x14ac:dyDescent="0.4">
      <c r="A254" s="12" t="s">
        <v>652</v>
      </c>
      <c r="B254" s="12" t="s">
        <v>653</v>
      </c>
      <c r="C254" s="14">
        <v>8.2402298946082251E-4</v>
      </c>
      <c r="D254" s="8"/>
      <c r="E254" s="13" t="s">
        <v>654</v>
      </c>
    </row>
    <row r="255" spans="1:5" x14ac:dyDescent="0.4">
      <c r="A255" s="12" t="s">
        <v>655</v>
      </c>
      <c r="B255" s="12" t="s">
        <v>656</v>
      </c>
      <c r="C255" s="14">
        <v>8.2197947737095475E-4</v>
      </c>
      <c r="D255" s="8"/>
      <c r="E255" s="13" t="s">
        <v>2779</v>
      </c>
    </row>
    <row r="256" spans="1:5" x14ac:dyDescent="0.4">
      <c r="A256" s="12" t="s">
        <v>657</v>
      </c>
      <c r="B256" s="12" t="s">
        <v>658</v>
      </c>
      <c r="C256" s="14">
        <v>8.2172270615081229E-4</v>
      </c>
      <c r="D256" s="8"/>
      <c r="E256" s="13" t="s">
        <v>2780</v>
      </c>
    </row>
    <row r="257" spans="1:5" x14ac:dyDescent="0.4">
      <c r="A257" s="12" t="s">
        <v>659</v>
      </c>
      <c r="B257" s="12" t="s">
        <v>660</v>
      </c>
      <c r="C257" s="14">
        <v>8.152578918443487E-4</v>
      </c>
      <c r="D257" s="8" t="s">
        <v>39</v>
      </c>
      <c r="E257" s="13" t="s">
        <v>661</v>
      </c>
    </row>
    <row r="258" spans="1:5" x14ac:dyDescent="0.4">
      <c r="A258" s="12" t="s">
        <v>662</v>
      </c>
      <c r="B258" s="12" t="s">
        <v>663</v>
      </c>
      <c r="C258" s="14">
        <v>8.0870420047688882E-4</v>
      </c>
      <c r="D258" s="8"/>
      <c r="E258" s="13" t="s">
        <v>2781</v>
      </c>
    </row>
    <row r="259" spans="1:5" x14ac:dyDescent="0.4">
      <c r="A259" s="12" t="s">
        <v>664</v>
      </c>
      <c r="B259" s="12" t="s">
        <v>665</v>
      </c>
      <c r="C259" s="14">
        <v>8.0687673011589829E-4</v>
      </c>
      <c r="D259" s="8" t="s">
        <v>39</v>
      </c>
      <c r="E259" s="13" t="s">
        <v>666</v>
      </c>
    </row>
    <row r="260" spans="1:5" x14ac:dyDescent="0.4">
      <c r="A260" s="12" t="s">
        <v>667</v>
      </c>
      <c r="B260" s="12" t="s">
        <v>668</v>
      </c>
      <c r="C260" s="14">
        <v>8.0666699251040952E-4</v>
      </c>
      <c r="D260" s="8"/>
      <c r="E260" s="13" t="s">
        <v>669</v>
      </c>
    </row>
    <row r="261" spans="1:5" x14ac:dyDescent="0.4">
      <c r="A261" s="12" t="s">
        <v>670</v>
      </c>
      <c r="B261" s="12" t="s">
        <v>671</v>
      </c>
      <c r="C261" s="14">
        <v>7.9233651659331179E-4</v>
      </c>
      <c r="D261" s="8"/>
      <c r="E261" s="13" t="s">
        <v>672</v>
      </c>
    </row>
    <row r="262" spans="1:5" x14ac:dyDescent="0.4">
      <c r="A262" s="12" t="s">
        <v>673</v>
      </c>
      <c r="B262" s="12" t="s">
        <v>674</v>
      </c>
      <c r="C262" s="14">
        <v>7.9162223953156826E-4</v>
      </c>
      <c r="D262" s="8"/>
      <c r="E262" s="13" t="s">
        <v>2782</v>
      </c>
    </row>
    <row r="263" spans="1:5" x14ac:dyDescent="0.4">
      <c r="A263" s="12" t="s">
        <v>675</v>
      </c>
      <c r="B263" s="12" t="s">
        <v>676</v>
      </c>
      <c r="C263" s="14">
        <v>7.880638851306711E-4</v>
      </c>
      <c r="D263" s="8"/>
      <c r="E263" s="13" t="s">
        <v>677</v>
      </c>
    </row>
    <row r="264" spans="1:5" x14ac:dyDescent="0.4">
      <c r="A264" s="12" t="s">
        <v>678</v>
      </c>
      <c r="B264" s="12" t="s">
        <v>679</v>
      </c>
      <c r="C264" s="14">
        <v>7.8722809584828141E-4</v>
      </c>
      <c r="D264" s="8"/>
      <c r="E264" s="13" t="s">
        <v>2783</v>
      </c>
    </row>
    <row r="265" spans="1:5" x14ac:dyDescent="0.4">
      <c r="A265" s="12" t="s">
        <v>680</v>
      </c>
      <c r="B265" s="12" t="s">
        <v>681</v>
      </c>
      <c r="C265" s="14">
        <v>7.7213056126845727E-4</v>
      </c>
      <c r="D265" s="8"/>
      <c r="E265" s="13" t="s">
        <v>682</v>
      </c>
    </row>
    <row r="266" spans="1:5" x14ac:dyDescent="0.4">
      <c r="A266" s="12" t="s">
        <v>683</v>
      </c>
      <c r="B266" s="12" t="s">
        <v>684</v>
      </c>
      <c r="C266" s="14">
        <v>7.7125883029698203E-4</v>
      </c>
      <c r="D266" s="8"/>
      <c r="E266" s="13" t="s">
        <v>2784</v>
      </c>
    </row>
    <row r="267" spans="1:5" x14ac:dyDescent="0.4">
      <c r="A267" s="12" t="s">
        <v>685</v>
      </c>
      <c r="B267" s="12" t="s">
        <v>686</v>
      </c>
      <c r="C267" s="14">
        <v>7.6957397447599974E-4</v>
      </c>
      <c r="D267" s="8"/>
      <c r="E267" s="13" t="s">
        <v>687</v>
      </c>
    </row>
    <row r="268" spans="1:5" x14ac:dyDescent="0.4">
      <c r="A268" s="12" t="s">
        <v>688</v>
      </c>
      <c r="B268" s="12" t="s">
        <v>689</v>
      </c>
      <c r="C268" s="14">
        <v>7.6864584339587255E-4</v>
      </c>
      <c r="D268" s="8"/>
      <c r="E268" s="13" t="s">
        <v>690</v>
      </c>
    </row>
    <row r="269" spans="1:5" x14ac:dyDescent="0.4">
      <c r="A269" s="12" t="s">
        <v>691</v>
      </c>
      <c r="B269" s="12" t="s">
        <v>692</v>
      </c>
      <c r="C269" s="14">
        <v>7.6809319029225197E-4</v>
      </c>
      <c r="D269" s="8"/>
      <c r="E269" s="13" t="s">
        <v>2785</v>
      </c>
    </row>
    <row r="270" spans="1:5" x14ac:dyDescent="0.4">
      <c r="A270" s="12" t="s">
        <v>693</v>
      </c>
      <c r="B270" s="12" t="s">
        <v>694</v>
      </c>
      <c r="C270" s="14">
        <v>7.6498960791987415E-4</v>
      </c>
      <c r="D270" s="8"/>
      <c r="E270" s="13" t="s">
        <v>695</v>
      </c>
    </row>
    <row r="271" spans="1:5" x14ac:dyDescent="0.4">
      <c r="A271" s="12" t="s">
        <v>696</v>
      </c>
      <c r="B271" s="12" t="s">
        <v>697</v>
      </c>
      <c r="C271" s="14">
        <v>7.5054242520753356E-4</v>
      </c>
      <c r="D271" s="8"/>
      <c r="E271" s="13" t="s">
        <v>2786</v>
      </c>
    </row>
    <row r="272" spans="1:5" x14ac:dyDescent="0.4">
      <c r="A272" s="12" t="s">
        <v>698</v>
      </c>
      <c r="B272" s="12" t="s">
        <v>699</v>
      </c>
      <c r="C272" s="14">
        <v>7.4808660330143205E-4</v>
      </c>
      <c r="D272" s="8"/>
      <c r="E272" s="13" t="s">
        <v>700</v>
      </c>
    </row>
    <row r="273" spans="1:5" x14ac:dyDescent="0.4">
      <c r="A273" s="12" t="s">
        <v>701</v>
      </c>
      <c r="B273" s="12" t="s">
        <v>702</v>
      </c>
      <c r="C273" s="14">
        <v>7.4350087184703176E-4</v>
      </c>
      <c r="D273" s="8"/>
      <c r="E273" s="13" t="s">
        <v>2787</v>
      </c>
    </row>
    <row r="274" spans="1:5" x14ac:dyDescent="0.4">
      <c r="A274" s="12" t="s">
        <v>703</v>
      </c>
      <c r="B274" s="12" t="s">
        <v>704</v>
      </c>
      <c r="C274" s="14">
        <v>7.394906246841206E-4</v>
      </c>
      <c r="D274" s="8"/>
      <c r="E274" s="13" t="s">
        <v>705</v>
      </c>
    </row>
    <row r="275" spans="1:5" x14ac:dyDescent="0.4">
      <c r="A275" s="12" t="s">
        <v>706</v>
      </c>
      <c r="B275" s="12" t="s">
        <v>707</v>
      </c>
      <c r="C275" s="14">
        <v>7.3561474194871394E-4</v>
      </c>
      <c r="D275" s="8"/>
      <c r="E275" s="13" t="s">
        <v>708</v>
      </c>
    </row>
    <row r="276" spans="1:5" x14ac:dyDescent="0.4">
      <c r="A276" s="12" t="s">
        <v>709</v>
      </c>
      <c r="B276" s="12" t="s">
        <v>710</v>
      </c>
      <c r="C276" s="14">
        <v>7.3542549139751681E-4</v>
      </c>
      <c r="D276" s="8"/>
      <c r="E276" s="13" t="s">
        <v>711</v>
      </c>
    </row>
    <row r="277" spans="1:5" x14ac:dyDescent="0.4">
      <c r="A277" s="12" t="s">
        <v>712</v>
      </c>
      <c r="B277" s="12" t="s">
        <v>713</v>
      </c>
      <c r="C277" s="14">
        <v>7.2457883075499987E-4</v>
      </c>
      <c r="D277" s="8" t="s">
        <v>39</v>
      </c>
      <c r="E277" s="13" t="s">
        <v>714</v>
      </c>
    </row>
    <row r="278" spans="1:5" x14ac:dyDescent="0.4">
      <c r="A278" s="12" t="s">
        <v>715</v>
      </c>
      <c r="B278" s="12" t="s">
        <v>716</v>
      </c>
      <c r="C278" s="14">
        <v>7.2141499583940137E-4</v>
      </c>
      <c r="D278" s="8"/>
      <c r="E278" s="13" t="s">
        <v>2788</v>
      </c>
    </row>
    <row r="279" spans="1:5" x14ac:dyDescent="0.4">
      <c r="A279" s="12" t="s">
        <v>717</v>
      </c>
      <c r="B279" s="12" t="s">
        <v>718</v>
      </c>
      <c r="C279" s="14">
        <v>7.1862542206742016E-4</v>
      </c>
      <c r="D279" s="8"/>
      <c r="E279" s="13" t="s">
        <v>2789</v>
      </c>
    </row>
    <row r="280" spans="1:5" x14ac:dyDescent="0.4">
      <c r="A280" s="12" t="s">
        <v>719</v>
      </c>
      <c r="B280" s="12" t="s">
        <v>720</v>
      </c>
      <c r="C280" s="14">
        <v>7.0848989290768418E-4</v>
      </c>
      <c r="D280" s="8"/>
      <c r="E280" s="13" t="s">
        <v>721</v>
      </c>
    </row>
    <row r="281" spans="1:5" x14ac:dyDescent="0.4">
      <c r="A281" s="12" t="s">
        <v>722</v>
      </c>
      <c r="B281" s="12" t="s">
        <v>723</v>
      </c>
      <c r="C281" s="14">
        <v>7.0599297578811233E-4</v>
      </c>
      <c r="D281" s="8" t="s">
        <v>39</v>
      </c>
      <c r="E281" s="13" t="s">
        <v>724</v>
      </c>
    </row>
    <row r="282" spans="1:5" x14ac:dyDescent="0.4">
      <c r="A282" s="12" t="s">
        <v>725</v>
      </c>
      <c r="B282" s="12" t="s">
        <v>726</v>
      </c>
      <c r="C282" s="14">
        <v>7.0595229384184488E-4</v>
      </c>
      <c r="D282" s="8" t="s">
        <v>39</v>
      </c>
      <c r="E282" s="13" t="s">
        <v>727</v>
      </c>
    </row>
    <row r="283" spans="1:5" x14ac:dyDescent="0.4">
      <c r="A283" s="12" t="s">
        <v>728</v>
      </c>
      <c r="B283" s="12" t="s">
        <v>729</v>
      </c>
      <c r="C283" s="14">
        <v>7.0563231387904969E-4</v>
      </c>
      <c r="D283" s="8"/>
      <c r="E283" s="13" t="s">
        <v>730</v>
      </c>
    </row>
    <row r="284" spans="1:5" x14ac:dyDescent="0.4">
      <c r="A284" s="12" t="s">
        <v>731</v>
      </c>
      <c r="B284" s="12" t="s">
        <v>732</v>
      </c>
      <c r="C284" s="14">
        <v>7.0286055772686516E-4</v>
      </c>
      <c r="D284" s="8"/>
      <c r="E284" s="13" t="s">
        <v>733</v>
      </c>
    </row>
    <row r="285" spans="1:5" x14ac:dyDescent="0.4">
      <c r="A285" s="12" t="s">
        <v>734</v>
      </c>
      <c r="B285" s="12" t="s">
        <v>735</v>
      </c>
      <c r="C285" s="14">
        <v>7.0175053892731522E-4</v>
      </c>
      <c r="D285" s="8"/>
      <c r="E285" s="13" t="s">
        <v>736</v>
      </c>
    </row>
    <row r="286" spans="1:5" x14ac:dyDescent="0.4">
      <c r="A286" s="12" t="s">
        <v>737</v>
      </c>
      <c r="B286" s="12" t="s">
        <v>738</v>
      </c>
      <c r="C286" s="14">
        <v>7.0042735601966708E-4</v>
      </c>
      <c r="D286" s="8"/>
      <c r="E286" s="13" t="s">
        <v>739</v>
      </c>
    </row>
    <row r="287" spans="1:5" x14ac:dyDescent="0.4">
      <c r="A287" s="12" t="s">
        <v>740</v>
      </c>
      <c r="B287" s="12" t="s">
        <v>741</v>
      </c>
      <c r="C287" s="14">
        <v>6.9845739127278662E-4</v>
      </c>
      <c r="D287" s="8"/>
      <c r="E287" s="13" t="s">
        <v>742</v>
      </c>
    </row>
    <row r="288" spans="1:5" x14ac:dyDescent="0.4">
      <c r="A288" s="12" t="s">
        <v>743</v>
      </c>
      <c r="B288" s="12" t="s">
        <v>744</v>
      </c>
      <c r="C288" s="14">
        <v>6.9354170450996804E-4</v>
      </c>
      <c r="D288" s="8"/>
      <c r="E288" s="13" t="s">
        <v>2790</v>
      </c>
    </row>
    <row r="289" spans="1:5" x14ac:dyDescent="0.4">
      <c r="A289" s="12" t="s">
        <v>745</v>
      </c>
      <c r="B289" s="12" t="s">
        <v>746</v>
      </c>
      <c r="C289" s="14">
        <v>6.8903197948016191E-4</v>
      </c>
      <c r="D289" s="8"/>
      <c r="E289" s="13" t="s">
        <v>2791</v>
      </c>
    </row>
    <row r="290" spans="1:5" x14ac:dyDescent="0.4">
      <c r="A290" s="12" t="s">
        <v>747</v>
      </c>
      <c r="B290" s="12" t="s">
        <v>748</v>
      </c>
      <c r="C290" s="14">
        <v>6.8534644564841247E-4</v>
      </c>
      <c r="D290" s="8"/>
      <c r="E290" s="13" t="s">
        <v>2792</v>
      </c>
    </row>
    <row r="291" spans="1:5" x14ac:dyDescent="0.4">
      <c r="A291" s="12" t="s">
        <v>749</v>
      </c>
      <c r="B291" s="12" t="s">
        <v>750</v>
      </c>
      <c r="C291" s="14">
        <v>6.8424096801757606E-4</v>
      </c>
      <c r="D291" s="8"/>
      <c r="E291" s="13" t="s">
        <v>751</v>
      </c>
    </row>
    <row r="292" spans="1:5" x14ac:dyDescent="0.4">
      <c r="A292" s="12" t="s">
        <v>752</v>
      </c>
      <c r="B292" s="12" t="s">
        <v>753</v>
      </c>
      <c r="C292" s="14">
        <v>6.7885641563709574E-4</v>
      </c>
      <c r="D292" s="8"/>
      <c r="E292" s="13" t="s">
        <v>2793</v>
      </c>
    </row>
    <row r="293" spans="1:5" x14ac:dyDescent="0.4">
      <c r="A293" s="12" t="s">
        <v>754</v>
      </c>
      <c r="B293" s="12" t="s">
        <v>755</v>
      </c>
      <c r="C293" s="14">
        <v>6.7521782510245835E-4</v>
      </c>
      <c r="D293" s="8"/>
      <c r="E293" s="13" t="s">
        <v>2794</v>
      </c>
    </row>
    <row r="294" spans="1:5" x14ac:dyDescent="0.4">
      <c r="A294" s="12" t="s">
        <v>756</v>
      </c>
      <c r="B294" s="12" t="s">
        <v>757</v>
      </c>
      <c r="C294" s="14">
        <v>6.7521073556081395E-4</v>
      </c>
      <c r="D294" s="8"/>
      <c r="E294" s="13" t="s">
        <v>2795</v>
      </c>
    </row>
    <row r="295" spans="1:5" x14ac:dyDescent="0.4">
      <c r="A295" s="12" t="s">
        <v>758</v>
      </c>
      <c r="B295" s="12" t="s">
        <v>759</v>
      </c>
      <c r="C295" s="14">
        <v>6.7451355490597237E-4</v>
      </c>
      <c r="D295" s="8" t="s">
        <v>39</v>
      </c>
      <c r="E295" s="13" t="s">
        <v>760</v>
      </c>
    </row>
    <row r="296" spans="1:5" x14ac:dyDescent="0.4">
      <c r="A296" s="12" t="s">
        <v>761</v>
      </c>
      <c r="B296" s="12" t="s">
        <v>762</v>
      </c>
      <c r="C296" s="14">
        <v>6.7449047723197933E-4</v>
      </c>
      <c r="D296" s="8"/>
      <c r="E296" s="13" t="s">
        <v>763</v>
      </c>
    </row>
    <row r="297" spans="1:5" x14ac:dyDescent="0.4">
      <c r="A297" s="12" t="s">
        <v>764</v>
      </c>
      <c r="B297" s="12" t="s">
        <v>765</v>
      </c>
      <c r="C297" s="14">
        <v>6.742475527363119E-4</v>
      </c>
      <c r="D297" s="8"/>
      <c r="E297" s="13" t="s">
        <v>766</v>
      </c>
    </row>
    <row r="298" spans="1:5" x14ac:dyDescent="0.4">
      <c r="A298" s="12" t="s">
        <v>767</v>
      </c>
      <c r="B298" s="12" t="s">
        <v>768</v>
      </c>
      <c r="C298" s="14">
        <v>6.7373321314753438E-4</v>
      </c>
      <c r="D298" s="8" t="s">
        <v>39</v>
      </c>
      <c r="E298" s="13" t="s">
        <v>769</v>
      </c>
    </row>
    <row r="299" spans="1:5" x14ac:dyDescent="0.4">
      <c r="A299" s="12" t="s">
        <v>770</v>
      </c>
      <c r="B299" s="12" t="s">
        <v>771</v>
      </c>
      <c r="C299" s="14">
        <v>6.7250438843848091E-4</v>
      </c>
      <c r="D299" s="8" t="s">
        <v>39</v>
      </c>
      <c r="E299" s="13" t="s">
        <v>2796</v>
      </c>
    </row>
    <row r="300" spans="1:5" x14ac:dyDescent="0.4">
      <c r="A300" s="12" t="s">
        <v>772</v>
      </c>
      <c r="B300" s="12" t="s">
        <v>773</v>
      </c>
      <c r="C300" s="14">
        <v>6.7248413938598051E-4</v>
      </c>
      <c r="D300" s="8"/>
      <c r="E300" s="13" t="s">
        <v>774</v>
      </c>
    </row>
    <row r="301" spans="1:5" x14ac:dyDescent="0.4">
      <c r="A301" s="12" t="s">
        <v>775</v>
      </c>
      <c r="B301" s="12" t="s">
        <v>776</v>
      </c>
      <c r="C301" s="14">
        <v>6.6841485897322164E-4</v>
      </c>
      <c r="D301" s="8"/>
      <c r="E301" s="13" t="s">
        <v>2797</v>
      </c>
    </row>
    <row r="302" spans="1:5" x14ac:dyDescent="0.4">
      <c r="A302" s="12" t="s">
        <v>777</v>
      </c>
      <c r="B302" s="12" t="s">
        <v>778</v>
      </c>
      <c r="C302" s="14">
        <v>6.6803904368003023E-4</v>
      </c>
      <c r="D302" s="8"/>
      <c r="E302" s="13" t="s">
        <v>779</v>
      </c>
    </row>
    <row r="303" spans="1:5" x14ac:dyDescent="0.4">
      <c r="A303" s="12" t="s">
        <v>780</v>
      </c>
      <c r="B303" s="12" t="s">
        <v>781</v>
      </c>
      <c r="C303" s="14">
        <v>6.6672483980214812E-4</v>
      </c>
      <c r="D303" s="8"/>
      <c r="E303" s="13" t="s">
        <v>782</v>
      </c>
    </row>
    <row r="304" spans="1:5" x14ac:dyDescent="0.4">
      <c r="A304" s="12" t="s">
        <v>783</v>
      </c>
      <c r="B304" s="12" t="s">
        <v>784</v>
      </c>
      <c r="C304" s="14">
        <v>6.6660581143510912E-4</v>
      </c>
      <c r="D304" s="8"/>
      <c r="E304" s="13" t="s">
        <v>2798</v>
      </c>
    </row>
    <row r="305" spans="1:5" x14ac:dyDescent="0.4">
      <c r="A305" s="12" t="s">
        <v>785</v>
      </c>
      <c r="B305" s="12" t="s">
        <v>786</v>
      </c>
      <c r="C305" s="14">
        <v>6.6649589260614516E-4</v>
      </c>
      <c r="D305" s="8"/>
      <c r="E305" s="13" t="s">
        <v>787</v>
      </c>
    </row>
    <row r="306" spans="1:5" x14ac:dyDescent="0.4">
      <c r="A306" s="12" t="s">
        <v>788</v>
      </c>
      <c r="B306" s="12" t="s">
        <v>789</v>
      </c>
      <c r="C306" s="14">
        <v>6.6628490464973994E-4</v>
      </c>
      <c r="D306" s="8"/>
      <c r="E306" s="13" t="s">
        <v>790</v>
      </c>
    </row>
    <row r="307" spans="1:5" x14ac:dyDescent="0.4">
      <c r="A307" s="12" t="s">
        <v>791</v>
      </c>
      <c r="B307" s="12" t="s">
        <v>792</v>
      </c>
      <c r="C307" s="14">
        <v>6.6377158506143632E-4</v>
      </c>
      <c r="D307" s="8"/>
      <c r="E307" s="13" t="s">
        <v>2799</v>
      </c>
    </row>
    <row r="308" spans="1:5" x14ac:dyDescent="0.4">
      <c r="A308" s="12" t="s">
        <v>793</v>
      </c>
      <c r="B308" s="12" t="s">
        <v>794</v>
      </c>
      <c r="C308" s="14">
        <v>6.6118198640598407E-4</v>
      </c>
      <c r="D308" s="8"/>
      <c r="E308" s="13" t="s">
        <v>2800</v>
      </c>
    </row>
    <row r="309" spans="1:5" x14ac:dyDescent="0.4">
      <c r="A309" s="12" t="s">
        <v>795</v>
      </c>
      <c r="B309" s="12" t="s">
        <v>796</v>
      </c>
      <c r="C309" s="14">
        <v>6.5878209073511832E-4</v>
      </c>
      <c r="D309" s="8"/>
      <c r="E309" s="13" t="s">
        <v>2801</v>
      </c>
    </row>
    <row r="310" spans="1:5" x14ac:dyDescent="0.4">
      <c r="A310" s="12" t="s">
        <v>797</v>
      </c>
      <c r="B310" s="12" t="s">
        <v>798</v>
      </c>
      <c r="C310" s="14">
        <v>6.4831053918741968E-4</v>
      </c>
      <c r="D310" s="8"/>
      <c r="E310" s="13" t="s">
        <v>799</v>
      </c>
    </row>
    <row r="311" spans="1:5" x14ac:dyDescent="0.4">
      <c r="A311" s="12" t="s">
        <v>800</v>
      </c>
      <c r="B311" s="12" t="s">
        <v>801</v>
      </c>
      <c r="C311" s="14">
        <v>6.46969821081811E-4</v>
      </c>
      <c r="D311" s="8"/>
      <c r="E311" s="13" t="s">
        <v>802</v>
      </c>
    </row>
    <row r="312" spans="1:5" x14ac:dyDescent="0.4">
      <c r="A312" s="12" t="s">
        <v>803</v>
      </c>
      <c r="B312" s="12" t="s">
        <v>804</v>
      </c>
      <c r="C312" s="14">
        <v>6.4553964077305678E-4</v>
      </c>
      <c r="D312" s="8"/>
      <c r="E312" s="13" t="s">
        <v>2802</v>
      </c>
    </row>
    <row r="313" spans="1:5" x14ac:dyDescent="0.4">
      <c r="A313" s="12" t="s">
        <v>805</v>
      </c>
      <c r="B313" s="12" t="s">
        <v>806</v>
      </c>
      <c r="C313" s="14">
        <v>6.4550938365019999E-4</v>
      </c>
      <c r="D313" s="8" t="s">
        <v>39</v>
      </c>
      <c r="E313" s="13" t="s">
        <v>807</v>
      </c>
    </row>
    <row r="314" spans="1:5" x14ac:dyDescent="0.4">
      <c r="A314" s="12" t="s">
        <v>808</v>
      </c>
      <c r="B314" s="12" t="s">
        <v>809</v>
      </c>
      <c r="C314" s="14">
        <v>6.448547102207515E-4</v>
      </c>
      <c r="D314" s="8" t="s">
        <v>39</v>
      </c>
      <c r="E314" s="13" t="s">
        <v>810</v>
      </c>
    </row>
    <row r="315" spans="1:5" x14ac:dyDescent="0.4">
      <c r="A315" s="12" t="s">
        <v>811</v>
      </c>
      <c r="B315" s="12" t="s">
        <v>812</v>
      </c>
      <c r="C315" s="14">
        <v>6.4434891934385548E-4</v>
      </c>
      <c r="D315" s="8"/>
      <c r="E315" s="13" t="s">
        <v>813</v>
      </c>
    </row>
    <row r="316" spans="1:5" x14ac:dyDescent="0.4">
      <c r="A316" s="12" t="s">
        <v>814</v>
      </c>
      <c r="B316" s="12" t="s">
        <v>815</v>
      </c>
      <c r="C316" s="14">
        <v>6.4272341501340384E-4</v>
      </c>
      <c r="D316" s="8"/>
      <c r="E316" s="13" t="s">
        <v>816</v>
      </c>
    </row>
    <row r="317" spans="1:5" x14ac:dyDescent="0.4">
      <c r="A317" s="12" t="s">
        <v>817</v>
      </c>
      <c r="B317" s="12" t="s">
        <v>818</v>
      </c>
      <c r="C317" s="14">
        <v>6.4249792382937011E-4</v>
      </c>
      <c r="D317" s="8"/>
      <c r="E317" s="13" t="s">
        <v>2803</v>
      </c>
    </row>
    <row r="318" spans="1:5" x14ac:dyDescent="0.4">
      <c r="A318" s="12" t="s">
        <v>819</v>
      </c>
      <c r="B318" s="12" t="s">
        <v>820</v>
      </c>
      <c r="C318" s="14">
        <v>6.4050547476654073E-4</v>
      </c>
      <c r="D318" s="8"/>
      <c r="E318" s="13" t="s">
        <v>821</v>
      </c>
    </row>
    <row r="319" spans="1:5" x14ac:dyDescent="0.4">
      <c r="A319" s="12" t="s">
        <v>822</v>
      </c>
      <c r="B319" s="12" t="s">
        <v>823</v>
      </c>
      <c r="C319" s="14">
        <v>6.393756884884986E-4</v>
      </c>
      <c r="D319" s="8"/>
      <c r="E319" s="13" t="s">
        <v>2804</v>
      </c>
    </row>
    <row r="320" spans="1:5" x14ac:dyDescent="0.4">
      <c r="A320" s="12" t="s">
        <v>824</v>
      </c>
      <c r="B320" s="12" t="s">
        <v>825</v>
      </c>
      <c r="C320" s="14">
        <v>6.3796465326748555E-4</v>
      </c>
      <c r="D320" s="8"/>
      <c r="E320" s="13" t="s">
        <v>826</v>
      </c>
    </row>
    <row r="321" spans="1:5" x14ac:dyDescent="0.4">
      <c r="A321" s="12" t="s">
        <v>827</v>
      </c>
      <c r="B321" s="12" t="s">
        <v>828</v>
      </c>
      <c r="C321" s="14">
        <v>6.3762371690409818E-4</v>
      </c>
      <c r="D321" s="8"/>
      <c r="E321" s="13" t="s">
        <v>829</v>
      </c>
    </row>
    <row r="322" spans="1:5" x14ac:dyDescent="0.4">
      <c r="A322" s="12" t="s">
        <v>830</v>
      </c>
      <c r="B322" s="12" t="s">
        <v>831</v>
      </c>
      <c r="C322" s="14">
        <v>6.374343188025604E-4</v>
      </c>
      <c r="D322" s="8"/>
      <c r="E322" s="13" t="s">
        <v>2805</v>
      </c>
    </row>
    <row r="323" spans="1:5" x14ac:dyDescent="0.4">
      <c r="A323" s="12" t="s">
        <v>832</v>
      </c>
      <c r="B323" s="12" t="s">
        <v>833</v>
      </c>
      <c r="C323" s="14">
        <v>6.3712801887425192E-4</v>
      </c>
      <c r="D323" s="8"/>
      <c r="E323" s="13" t="s">
        <v>834</v>
      </c>
    </row>
    <row r="324" spans="1:5" x14ac:dyDescent="0.4">
      <c r="A324" s="12" t="s">
        <v>835</v>
      </c>
      <c r="B324" s="12" t="s">
        <v>836</v>
      </c>
      <c r="C324" s="14">
        <v>6.3703920880187721E-4</v>
      </c>
      <c r="D324" s="8"/>
      <c r="E324" s="13" t="s">
        <v>837</v>
      </c>
    </row>
    <row r="325" spans="1:5" x14ac:dyDescent="0.4">
      <c r="A325" s="12" t="s">
        <v>838</v>
      </c>
      <c r="B325" s="12" t="s">
        <v>839</v>
      </c>
      <c r="C325" s="14">
        <v>6.3675409881262519E-4</v>
      </c>
      <c r="D325" s="8"/>
      <c r="E325" s="13" t="s">
        <v>840</v>
      </c>
    </row>
    <row r="326" spans="1:5" x14ac:dyDescent="0.4">
      <c r="A326" s="12" t="s">
        <v>841</v>
      </c>
      <c r="B326" s="12" t="s">
        <v>842</v>
      </c>
      <c r="C326" s="14">
        <v>6.3555263694632582E-4</v>
      </c>
      <c r="D326" s="8"/>
      <c r="E326" s="13" t="s">
        <v>2806</v>
      </c>
    </row>
    <row r="327" spans="1:5" x14ac:dyDescent="0.4">
      <c r="A327" s="12" t="s">
        <v>843</v>
      </c>
      <c r="B327" s="12" t="s">
        <v>844</v>
      </c>
      <c r="C327" s="14">
        <v>6.2913714740191575E-4</v>
      </c>
      <c r="D327" s="8"/>
      <c r="E327" s="13" t="s">
        <v>845</v>
      </c>
    </row>
    <row r="328" spans="1:5" x14ac:dyDescent="0.4">
      <c r="A328" s="12" t="s">
        <v>846</v>
      </c>
      <c r="B328" s="12" t="s">
        <v>847</v>
      </c>
      <c r="C328" s="14">
        <v>6.2760968722959246E-4</v>
      </c>
      <c r="D328" s="8"/>
      <c r="E328" s="13" t="s">
        <v>848</v>
      </c>
    </row>
    <row r="329" spans="1:5" x14ac:dyDescent="0.4">
      <c r="A329" s="12" t="s">
        <v>849</v>
      </c>
      <c r="B329" s="12" t="s">
        <v>850</v>
      </c>
      <c r="C329" s="14">
        <v>6.2555842250405975E-4</v>
      </c>
      <c r="D329" s="8" t="s">
        <v>39</v>
      </c>
      <c r="E329" s="13" t="s">
        <v>851</v>
      </c>
    </row>
    <row r="330" spans="1:5" x14ac:dyDescent="0.4">
      <c r="A330" s="12" t="s">
        <v>852</v>
      </c>
      <c r="B330" s="12" t="s">
        <v>853</v>
      </c>
      <c r="C330" s="14">
        <v>6.2413660562271372E-4</v>
      </c>
      <c r="D330" s="8"/>
      <c r="E330" s="13" t="s">
        <v>854</v>
      </c>
    </row>
    <row r="331" spans="1:5" x14ac:dyDescent="0.4">
      <c r="A331" s="12" t="s">
        <v>855</v>
      </c>
      <c r="B331" s="12" t="s">
        <v>856</v>
      </c>
      <c r="C331" s="14">
        <v>6.2401879629108597E-4</v>
      </c>
      <c r="D331" s="8"/>
      <c r="E331" s="13" t="s">
        <v>857</v>
      </c>
    </row>
    <row r="332" spans="1:5" x14ac:dyDescent="0.4">
      <c r="A332" s="12" t="s">
        <v>858</v>
      </c>
      <c r="B332" s="12" t="s">
        <v>859</v>
      </c>
      <c r="C332" s="14">
        <v>6.2278870061340983E-4</v>
      </c>
      <c r="D332" s="8"/>
      <c r="E332" s="13" t="s">
        <v>860</v>
      </c>
    </row>
    <row r="333" spans="1:5" x14ac:dyDescent="0.4">
      <c r="A333" s="12" t="s">
        <v>861</v>
      </c>
      <c r="B333" s="12" t="s">
        <v>862</v>
      </c>
      <c r="C333" s="14">
        <v>6.2125373893448348E-4</v>
      </c>
      <c r="D333" s="8"/>
      <c r="E333" s="13" t="s">
        <v>2807</v>
      </c>
    </row>
    <row r="334" spans="1:5" x14ac:dyDescent="0.4">
      <c r="A334" s="12" t="s">
        <v>863</v>
      </c>
      <c r="B334" s="12" t="s">
        <v>864</v>
      </c>
      <c r="C334" s="14">
        <v>6.1812882836676029E-4</v>
      </c>
      <c r="D334" s="8"/>
      <c r="E334" s="13" t="s">
        <v>865</v>
      </c>
    </row>
    <row r="335" spans="1:5" x14ac:dyDescent="0.4">
      <c r="A335" s="12" t="s">
        <v>866</v>
      </c>
      <c r="B335" s="12" t="s">
        <v>867</v>
      </c>
      <c r="C335" s="14">
        <v>6.1529529820553977E-4</v>
      </c>
      <c r="D335" s="8"/>
      <c r="E335" s="13" t="s">
        <v>2808</v>
      </c>
    </row>
    <row r="336" spans="1:5" x14ac:dyDescent="0.4">
      <c r="A336" s="12" t="s">
        <v>868</v>
      </c>
      <c r="B336" s="12" t="s">
        <v>869</v>
      </c>
      <c r="C336" s="14">
        <v>6.1206616604674762E-4</v>
      </c>
      <c r="D336" s="8"/>
      <c r="E336" s="13" t="s">
        <v>870</v>
      </c>
    </row>
    <row r="337" spans="1:5" x14ac:dyDescent="0.4">
      <c r="A337" s="12" t="s">
        <v>871</v>
      </c>
      <c r="B337" s="12" t="s">
        <v>872</v>
      </c>
      <c r="C337" s="14">
        <v>6.1135285942991234E-4</v>
      </c>
      <c r="D337" s="8"/>
      <c r="E337" s="13" t="s">
        <v>873</v>
      </c>
    </row>
    <row r="338" spans="1:5" x14ac:dyDescent="0.4">
      <c r="A338" s="12" t="s">
        <v>874</v>
      </c>
      <c r="B338" s="12" t="s">
        <v>875</v>
      </c>
      <c r="C338" s="14">
        <v>6.0972949315047016E-4</v>
      </c>
      <c r="D338" s="8"/>
      <c r="E338" s="13" t="s">
        <v>876</v>
      </c>
    </row>
    <row r="339" spans="1:5" x14ac:dyDescent="0.4">
      <c r="A339" s="12" t="s">
        <v>877</v>
      </c>
      <c r="B339" s="12" t="s">
        <v>878</v>
      </c>
      <c r="C339" s="14">
        <v>6.0299927324319533E-4</v>
      </c>
      <c r="D339" s="8" t="s">
        <v>39</v>
      </c>
      <c r="E339" s="13" t="s">
        <v>879</v>
      </c>
    </row>
    <row r="340" spans="1:5" x14ac:dyDescent="0.4">
      <c r="A340" s="12" t="s">
        <v>880</v>
      </c>
      <c r="B340" s="12" t="s">
        <v>881</v>
      </c>
      <c r="C340" s="14">
        <v>6.0277208337704779E-4</v>
      </c>
      <c r="D340" s="8"/>
      <c r="E340" s="13" t="s">
        <v>882</v>
      </c>
    </row>
    <row r="341" spans="1:5" x14ac:dyDescent="0.4">
      <c r="A341" s="12" t="s">
        <v>883</v>
      </c>
      <c r="B341" s="12" t="s">
        <v>884</v>
      </c>
      <c r="C341" s="14">
        <v>6.0192710406898014E-4</v>
      </c>
      <c r="D341" s="8"/>
      <c r="E341" s="13" t="s">
        <v>885</v>
      </c>
    </row>
    <row r="342" spans="1:5" x14ac:dyDescent="0.4">
      <c r="A342" s="12" t="s">
        <v>886</v>
      </c>
      <c r="B342" s="12" t="s">
        <v>887</v>
      </c>
      <c r="C342" s="14">
        <v>6.0181889770519583E-4</v>
      </c>
      <c r="D342" s="8" t="s">
        <v>39</v>
      </c>
      <c r="E342" s="13" t="s">
        <v>888</v>
      </c>
    </row>
    <row r="343" spans="1:5" x14ac:dyDescent="0.4">
      <c r="A343" s="12" t="s">
        <v>889</v>
      </c>
      <c r="B343" s="12" t="s">
        <v>890</v>
      </c>
      <c r="C343" s="14">
        <v>6.0168725940159791E-4</v>
      </c>
      <c r="D343" s="8" t="s">
        <v>39</v>
      </c>
      <c r="E343" s="13" t="s">
        <v>891</v>
      </c>
    </row>
    <row r="344" spans="1:5" x14ac:dyDescent="0.4">
      <c r="A344" s="12" t="s">
        <v>892</v>
      </c>
      <c r="B344" s="12" t="s">
        <v>893</v>
      </c>
      <c r="C344" s="14">
        <v>6.0154039810283197E-4</v>
      </c>
      <c r="D344" s="8"/>
      <c r="E344" s="13" t="s">
        <v>2809</v>
      </c>
    </row>
    <row r="345" spans="1:5" x14ac:dyDescent="0.4">
      <c r="A345" s="12" t="s">
        <v>894</v>
      </c>
      <c r="B345" s="12" t="s">
        <v>895</v>
      </c>
      <c r="C345" s="14">
        <v>6.0043565231436395E-4</v>
      </c>
      <c r="D345" s="8"/>
      <c r="E345" s="13" t="s">
        <v>896</v>
      </c>
    </row>
    <row r="346" spans="1:5" x14ac:dyDescent="0.4">
      <c r="A346" s="12" t="s">
        <v>897</v>
      </c>
      <c r="B346" s="12" t="s">
        <v>898</v>
      </c>
      <c r="C346" s="14">
        <v>5.9844765830946922E-4</v>
      </c>
      <c r="D346" s="8"/>
      <c r="E346" s="13" t="s">
        <v>899</v>
      </c>
    </row>
    <row r="347" spans="1:5" x14ac:dyDescent="0.4">
      <c r="A347" s="12" t="s">
        <v>900</v>
      </c>
      <c r="B347" s="12" t="s">
        <v>901</v>
      </c>
      <c r="C347" s="14">
        <v>5.9673414916162925E-4</v>
      </c>
      <c r="D347" s="8" t="s">
        <v>39</v>
      </c>
      <c r="E347" s="13" t="s">
        <v>902</v>
      </c>
    </row>
    <row r="348" spans="1:5" x14ac:dyDescent="0.4">
      <c r="A348" s="12" t="s">
        <v>903</v>
      </c>
      <c r="B348" s="12" t="s">
        <v>904</v>
      </c>
      <c r="C348" s="14">
        <v>5.9633407897662354E-4</v>
      </c>
      <c r="D348" s="8"/>
      <c r="E348" s="13" t="s">
        <v>905</v>
      </c>
    </row>
    <row r="349" spans="1:5" x14ac:dyDescent="0.4">
      <c r="A349" s="12" t="s">
        <v>906</v>
      </c>
      <c r="B349" s="12" t="s">
        <v>907</v>
      </c>
      <c r="C349" s="14">
        <v>5.9151431887347972E-4</v>
      </c>
      <c r="D349" s="8"/>
      <c r="E349" s="13" t="s">
        <v>908</v>
      </c>
    </row>
    <row r="350" spans="1:5" x14ac:dyDescent="0.4">
      <c r="A350" s="12" t="s">
        <v>909</v>
      </c>
      <c r="B350" s="12" t="s">
        <v>910</v>
      </c>
      <c r="C350" s="14">
        <v>5.9145428073879998E-4</v>
      </c>
      <c r="D350" s="8"/>
      <c r="E350" s="13" t="s">
        <v>2810</v>
      </c>
    </row>
    <row r="351" spans="1:5" x14ac:dyDescent="0.4">
      <c r="A351" s="12" t="s">
        <v>911</v>
      </c>
      <c r="B351" s="12" t="s">
        <v>912</v>
      </c>
      <c r="C351" s="14">
        <v>5.91301527516362E-4</v>
      </c>
      <c r="D351" s="8"/>
      <c r="E351" s="13" t="s">
        <v>2811</v>
      </c>
    </row>
    <row r="352" spans="1:5" x14ac:dyDescent="0.4">
      <c r="A352" s="12" t="s">
        <v>913</v>
      </c>
      <c r="B352" s="12" t="s">
        <v>914</v>
      </c>
      <c r="C352" s="14">
        <v>5.8565626922987498E-4</v>
      </c>
      <c r="D352" s="8"/>
      <c r="E352" s="13" t="s">
        <v>915</v>
      </c>
    </row>
    <row r="353" spans="1:5" x14ac:dyDescent="0.4">
      <c r="A353" s="12" t="s">
        <v>916</v>
      </c>
      <c r="B353" s="12" t="s">
        <v>917</v>
      </c>
      <c r="C353" s="14">
        <v>5.8231938238841768E-4</v>
      </c>
      <c r="D353" s="8"/>
      <c r="E353" s="13" t="s">
        <v>918</v>
      </c>
    </row>
    <row r="354" spans="1:5" x14ac:dyDescent="0.4">
      <c r="A354" s="12" t="s">
        <v>919</v>
      </c>
      <c r="B354" s="12" t="s">
        <v>920</v>
      </c>
      <c r="C354" s="14">
        <v>5.8010086175543541E-4</v>
      </c>
      <c r="D354" s="8"/>
      <c r="E354" s="13" t="s">
        <v>921</v>
      </c>
    </row>
    <row r="355" spans="1:5" x14ac:dyDescent="0.4">
      <c r="A355" s="12" t="s">
        <v>922</v>
      </c>
      <c r="B355" s="12" t="s">
        <v>923</v>
      </c>
      <c r="C355" s="14">
        <v>5.7174906375858487E-4</v>
      </c>
      <c r="D355" s="8"/>
      <c r="E355" s="13" t="s">
        <v>924</v>
      </c>
    </row>
    <row r="356" spans="1:5" x14ac:dyDescent="0.4">
      <c r="A356" s="12" t="s">
        <v>925</v>
      </c>
      <c r="B356" s="12" t="s">
        <v>926</v>
      </c>
      <c r="C356" s="14">
        <v>5.7098003461519028E-4</v>
      </c>
      <c r="D356" s="8"/>
      <c r="E356" s="13" t="s">
        <v>927</v>
      </c>
    </row>
    <row r="357" spans="1:5" x14ac:dyDescent="0.4">
      <c r="A357" s="12" t="s">
        <v>928</v>
      </c>
      <c r="B357" s="12" t="s">
        <v>929</v>
      </c>
      <c r="C357" s="14">
        <v>5.7084569845341452E-4</v>
      </c>
      <c r="D357" s="8"/>
      <c r="E357" s="13" t="s">
        <v>930</v>
      </c>
    </row>
    <row r="358" spans="1:5" x14ac:dyDescent="0.4">
      <c r="A358" s="12" t="s">
        <v>931</v>
      </c>
      <c r="B358" s="12" t="s">
        <v>932</v>
      </c>
      <c r="C358" s="14">
        <v>5.7040706380033534E-4</v>
      </c>
      <c r="D358" s="8"/>
      <c r="E358" s="13" t="s">
        <v>933</v>
      </c>
    </row>
    <row r="359" spans="1:5" x14ac:dyDescent="0.4">
      <c r="A359" s="12" t="s">
        <v>934</v>
      </c>
      <c r="B359" s="12" t="s">
        <v>935</v>
      </c>
      <c r="C359" s="14">
        <v>5.7015342417872145E-4</v>
      </c>
      <c r="D359" s="8"/>
      <c r="E359" s="13" t="s">
        <v>936</v>
      </c>
    </row>
    <row r="360" spans="1:5" x14ac:dyDescent="0.4">
      <c r="A360" s="12" t="s">
        <v>937</v>
      </c>
      <c r="B360" s="12" t="s">
        <v>938</v>
      </c>
      <c r="C360" s="14">
        <v>5.690674575817657E-4</v>
      </c>
      <c r="D360" s="8"/>
      <c r="E360" s="13" t="s">
        <v>939</v>
      </c>
    </row>
    <row r="361" spans="1:5" x14ac:dyDescent="0.4">
      <c r="A361" s="12" t="s">
        <v>940</v>
      </c>
      <c r="B361" s="12" t="s">
        <v>941</v>
      </c>
      <c r="C361" s="14">
        <v>5.6882084898338668E-4</v>
      </c>
      <c r="D361" s="8"/>
      <c r="E361" s="13" t="s">
        <v>2812</v>
      </c>
    </row>
    <row r="362" spans="1:5" x14ac:dyDescent="0.4">
      <c r="A362" s="12" t="s">
        <v>942</v>
      </c>
      <c r="B362" s="12" t="s">
        <v>943</v>
      </c>
      <c r="C362" s="14">
        <v>5.6654414800833409E-4</v>
      </c>
      <c r="D362" s="8"/>
      <c r="E362" s="13" t="s">
        <v>944</v>
      </c>
    </row>
    <row r="363" spans="1:5" x14ac:dyDescent="0.4">
      <c r="A363" s="12" t="s">
        <v>945</v>
      </c>
      <c r="B363" s="12" t="s">
        <v>946</v>
      </c>
      <c r="C363" s="14">
        <v>5.6491610344881228E-4</v>
      </c>
      <c r="D363" s="8"/>
      <c r="E363" s="13" t="s">
        <v>947</v>
      </c>
    </row>
    <row r="364" spans="1:5" x14ac:dyDescent="0.4">
      <c r="A364" s="12" t="s">
        <v>948</v>
      </c>
      <c r="B364" s="12" t="s">
        <v>949</v>
      </c>
      <c r="C364" s="14">
        <v>5.6417680701544319E-4</v>
      </c>
      <c r="D364" s="8" t="s">
        <v>39</v>
      </c>
      <c r="E364" s="13" t="s">
        <v>950</v>
      </c>
    </row>
    <row r="365" spans="1:5" x14ac:dyDescent="0.4">
      <c r="A365" s="12" t="s">
        <v>951</v>
      </c>
      <c r="B365" s="12" t="s">
        <v>952</v>
      </c>
      <c r="C365" s="14">
        <v>5.6413566243925363E-4</v>
      </c>
      <c r="D365" s="8"/>
      <c r="E365" s="13" t="s">
        <v>2813</v>
      </c>
    </row>
    <row r="366" spans="1:5" x14ac:dyDescent="0.4">
      <c r="A366" s="12" t="s">
        <v>953</v>
      </c>
      <c r="B366" s="12" t="s">
        <v>954</v>
      </c>
      <c r="C366" s="14">
        <v>5.6240607500395508E-4</v>
      </c>
      <c r="D366" s="8"/>
      <c r="E366" s="13" t="s">
        <v>2814</v>
      </c>
    </row>
    <row r="367" spans="1:5" x14ac:dyDescent="0.4">
      <c r="A367" s="12" t="s">
        <v>955</v>
      </c>
      <c r="B367" s="12" t="s">
        <v>956</v>
      </c>
      <c r="C367" s="14">
        <v>5.607976709946994E-4</v>
      </c>
      <c r="D367" s="8"/>
      <c r="E367" s="13" t="s">
        <v>957</v>
      </c>
    </row>
    <row r="368" spans="1:5" x14ac:dyDescent="0.4">
      <c r="A368" s="12" t="s">
        <v>958</v>
      </c>
      <c r="B368" s="12" t="s">
        <v>959</v>
      </c>
      <c r="C368" s="14">
        <v>5.5907551803079623E-4</v>
      </c>
      <c r="D368" s="8"/>
      <c r="E368" s="13" t="s">
        <v>960</v>
      </c>
    </row>
    <row r="369" spans="1:5" x14ac:dyDescent="0.4">
      <c r="A369" s="12" t="s">
        <v>961</v>
      </c>
      <c r="B369" s="12" t="s">
        <v>962</v>
      </c>
      <c r="C369" s="14">
        <v>5.5752636498865348E-4</v>
      </c>
      <c r="D369" s="8" t="s">
        <v>39</v>
      </c>
      <c r="E369" s="13" t="s">
        <v>963</v>
      </c>
    </row>
    <row r="370" spans="1:5" x14ac:dyDescent="0.4">
      <c r="A370" s="12" t="s">
        <v>964</v>
      </c>
      <c r="B370" s="12" t="s">
        <v>965</v>
      </c>
      <c r="C370" s="14">
        <v>5.5719631707895308E-4</v>
      </c>
      <c r="D370" s="8"/>
      <c r="E370" s="13" t="s">
        <v>2815</v>
      </c>
    </row>
    <row r="371" spans="1:5" x14ac:dyDescent="0.4">
      <c r="A371" s="12" t="s">
        <v>966</v>
      </c>
      <c r="B371" s="12" t="s">
        <v>967</v>
      </c>
      <c r="C371" s="14">
        <v>5.569928141820386E-4</v>
      </c>
      <c r="D371" s="8"/>
      <c r="E371" s="13" t="s">
        <v>2816</v>
      </c>
    </row>
    <row r="372" spans="1:5" x14ac:dyDescent="0.4">
      <c r="A372" s="12" t="s">
        <v>968</v>
      </c>
      <c r="B372" s="12" t="s">
        <v>969</v>
      </c>
      <c r="C372" s="14">
        <v>5.5525735778158374E-4</v>
      </c>
      <c r="D372" s="8"/>
      <c r="E372" s="13" t="s">
        <v>2817</v>
      </c>
    </row>
    <row r="373" spans="1:5" x14ac:dyDescent="0.4">
      <c r="A373" s="12" t="s">
        <v>970</v>
      </c>
      <c r="B373" s="12" t="s">
        <v>971</v>
      </c>
      <c r="C373" s="14">
        <v>5.5380561710618515E-4</v>
      </c>
      <c r="D373" s="8"/>
      <c r="E373" s="13" t="s">
        <v>972</v>
      </c>
    </row>
    <row r="374" spans="1:5" x14ac:dyDescent="0.4">
      <c r="A374" s="12" t="s">
        <v>973</v>
      </c>
      <c r="B374" s="12" t="s">
        <v>974</v>
      </c>
      <c r="C374" s="14">
        <v>5.5372542436022711E-4</v>
      </c>
      <c r="D374" s="8"/>
      <c r="E374" s="13" t="s">
        <v>975</v>
      </c>
    </row>
    <row r="375" spans="1:5" x14ac:dyDescent="0.4">
      <c r="A375" s="12" t="s">
        <v>976</v>
      </c>
      <c r="B375" s="12" t="s">
        <v>977</v>
      </c>
      <c r="C375" s="14">
        <v>5.5260588973653213E-4</v>
      </c>
      <c r="D375" s="8"/>
      <c r="E375" s="13" t="s">
        <v>978</v>
      </c>
    </row>
    <row r="376" spans="1:5" x14ac:dyDescent="0.4">
      <c r="A376" s="12" t="s">
        <v>979</v>
      </c>
      <c r="B376" s="12" t="s">
        <v>980</v>
      </c>
      <c r="C376" s="14">
        <v>5.5138759468312422E-4</v>
      </c>
      <c r="D376" s="8"/>
      <c r="E376" s="13" t="s">
        <v>981</v>
      </c>
    </row>
    <row r="377" spans="1:5" x14ac:dyDescent="0.4">
      <c r="A377" s="12" t="s">
        <v>982</v>
      </c>
      <c r="B377" s="12" t="s">
        <v>983</v>
      </c>
      <c r="C377" s="14">
        <v>5.5125229208506264E-4</v>
      </c>
      <c r="D377" s="8"/>
      <c r="E377" s="13" t="s">
        <v>984</v>
      </c>
    </row>
    <row r="378" spans="1:5" x14ac:dyDescent="0.4">
      <c r="A378" s="12" t="s">
        <v>985</v>
      </c>
      <c r="B378" s="12" t="s">
        <v>986</v>
      </c>
      <c r="C378" s="14">
        <v>5.5103069937292143E-4</v>
      </c>
      <c r="D378" s="8"/>
      <c r="E378" s="13" t="s">
        <v>2818</v>
      </c>
    </row>
    <row r="379" spans="1:5" x14ac:dyDescent="0.4">
      <c r="A379" s="12" t="s">
        <v>987</v>
      </c>
      <c r="B379" s="12" t="s">
        <v>988</v>
      </c>
      <c r="C379" s="14">
        <v>5.507723975603947E-4</v>
      </c>
      <c r="D379" s="8"/>
      <c r="E379" s="13" t="s">
        <v>2819</v>
      </c>
    </row>
    <row r="380" spans="1:5" x14ac:dyDescent="0.4">
      <c r="A380" s="12" t="s">
        <v>989</v>
      </c>
      <c r="B380" s="12" t="s">
        <v>990</v>
      </c>
      <c r="C380" s="14">
        <v>5.487385561878937E-4</v>
      </c>
      <c r="D380" s="8" t="s">
        <v>39</v>
      </c>
      <c r="E380" s="13" t="s">
        <v>991</v>
      </c>
    </row>
    <row r="381" spans="1:5" x14ac:dyDescent="0.4">
      <c r="A381" s="12" t="s">
        <v>992</v>
      </c>
      <c r="B381" s="12" t="s">
        <v>993</v>
      </c>
      <c r="C381" s="14">
        <v>5.4671613897445059E-4</v>
      </c>
      <c r="D381" s="8" t="s">
        <v>39</v>
      </c>
      <c r="E381" s="13" t="s">
        <v>994</v>
      </c>
    </row>
    <row r="382" spans="1:5" x14ac:dyDescent="0.4">
      <c r="A382" s="12" t="s">
        <v>995</v>
      </c>
      <c r="B382" s="12" t="s">
        <v>996</v>
      </c>
      <c r="C382" s="14">
        <v>5.4566445360804973E-4</v>
      </c>
      <c r="D382" s="8"/>
      <c r="E382" s="13" t="s">
        <v>997</v>
      </c>
    </row>
    <row r="383" spans="1:5" x14ac:dyDescent="0.4">
      <c r="A383" s="12" t="s">
        <v>998</v>
      </c>
      <c r="B383" s="12" t="s">
        <v>999</v>
      </c>
      <c r="C383" s="14">
        <v>5.3950109403315091E-4</v>
      </c>
      <c r="D383" s="8"/>
      <c r="E383" s="13" t="s">
        <v>1000</v>
      </c>
    </row>
    <row r="384" spans="1:5" x14ac:dyDescent="0.4">
      <c r="A384" s="12" t="s">
        <v>1001</v>
      </c>
      <c r="B384" s="12" t="s">
        <v>1002</v>
      </c>
      <c r="C384" s="14">
        <v>5.3778199725648007E-4</v>
      </c>
      <c r="D384" s="8" t="s">
        <v>39</v>
      </c>
      <c r="E384" s="13" t="s">
        <v>1003</v>
      </c>
    </row>
    <row r="385" spans="1:5" x14ac:dyDescent="0.4">
      <c r="A385" s="12" t="s">
        <v>1004</v>
      </c>
      <c r="B385" s="12" t="s">
        <v>1005</v>
      </c>
      <c r="C385" s="14">
        <v>5.3767506073160306E-4</v>
      </c>
      <c r="D385" s="8"/>
      <c r="E385" s="13" t="s">
        <v>2820</v>
      </c>
    </row>
    <row r="386" spans="1:5" x14ac:dyDescent="0.4">
      <c r="A386" s="12" t="s">
        <v>1006</v>
      </c>
      <c r="B386" s="12" t="s">
        <v>1007</v>
      </c>
      <c r="C386" s="14">
        <v>5.3257756142057518E-4</v>
      </c>
      <c r="D386" s="8"/>
      <c r="E386" s="13" t="s">
        <v>2821</v>
      </c>
    </row>
    <row r="387" spans="1:5" x14ac:dyDescent="0.4">
      <c r="A387" s="12" t="s">
        <v>1008</v>
      </c>
      <c r="B387" s="12" t="s">
        <v>1009</v>
      </c>
      <c r="C387" s="14">
        <v>5.2998150749918342E-4</v>
      </c>
      <c r="D387" s="8"/>
      <c r="E387" s="13" t="s">
        <v>1010</v>
      </c>
    </row>
    <row r="388" spans="1:5" x14ac:dyDescent="0.4">
      <c r="A388" s="12" t="s">
        <v>1011</v>
      </c>
      <c r="B388" s="12" t="s">
        <v>1012</v>
      </c>
      <c r="C388" s="14">
        <v>5.2420195672060993E-4</v>
      </c>
      <c r="D388" s="8"/>
      <c r="E388" s="13" t="s">
        <v>2822</v>
      </c>
    </row>
    <row r="389" spans="1:5" x14ac:dyDescent="0.4">
      <c r="A389" s="12" t="s">
        <v>1013</v>
      </c>
      <c r="B389" s="12" t="s">
        <v>1014</v>
      </c>
      <c r="C389" s="14">
        <v>5.2358751635279716E-4</v>
      </c>
      <c r="D389" s="8"/>
      <c r="E389" s="13" t="s">
        <v>1015</v>
      </c>
    </row>
    <row r="390" spans="1:5" x14ac:dyDescent="0.4">
      <c r="A390" s="12" t="s">
        <v>1016</v>
      </c>
      <c r="B390" s="12" t="s">
        <v>1017</v>
      </c>
      <c r="C390" s="14">
        <v>5.2194471985791415E-4</v>
      </c>
      <c r="D390" s="8"/>
      <c r="E390" s="13" t="s">
        <v>2823</v>
      </c>
    </row>
    <row r="391" spans="1:5" x14ac:dyDescent="0.4">
      <c r="A391" s="12" t="s">
        <v>1018</v>
      </c>
      <c r="B391" s="12" t="s">
        <v>1019</v>
      </c>
      <c r="C391" s="14">
        <v>5.2158333828098173E-4</v>
      </c>
      <c r="D391" s="8" t="s">
        <v>39</v>
      </c>
      <c r="E391" s="13" t="s">
        <v>1020</v>
      </c>
    </row>
    <row r="392" spans="1:5" x14ac:dyDescent="0.4">
      <c r="A392" s="12" t="s">
        <v>1021</v>
      </c>
      <c r="B392" s="12" t="s">
        <v>1022</v>
      </c>
      <c r="C392" s="14">
        <v>5.2066449974767749E-4</v>
      </c>
      <c r="D392" s="8"/>
      <c r="E392" s="13" t="s">
        <v>1023</v>
      </c>
    </row>
    <row r="393" spans="1:5" x14ac:dyDescent="0.4">
      <c r="A393" s="12" t="s">
        <v>1024</v>
      </c>
      <c r="B393" s="12" t="s">
        <v>1025</v>
      </c>
      <c r="C393" s="14">
        <v>5.2043304623631225E-4</v>
      </c>
      <c r="D393" s="8"/>
      <c r="E393" s="13" t="s">
        <v>1026</v>
      </c>
    </row>
    <row r="394" spans="1:5" x14ac:dyDescent="0.4">
      <c r="A394" s="12" t="s">
        <v>1027</v>
      </c>
      <c r="B394" s="12" t="s">
        <v>1028</v>
      </c>
      <c r="C394" s="14">
        <v>5.2016155596711696E-4</v>
      </c>
      <c r="D394" s="8" t="s">
        <v>39</v>
      </c>
      <c r="E394" s="13" t="s">
        <v>1029</v>
      </c>
    </row>
    <row r="395" spans="1:5" x14ac:dyDescent="0.4">
      <c r="A395" s="12" t="s">
        <v>1030</v>
      </c>
      <c r="B395" s="12" t="s">
        <v>1031</v>
      </c>
      <c r="C395" s="14">
        <v>5.1956934930528988E-4</v>
      </c>
      <c r="D395" s="8"/>
      <c r="E395" s="13" t="s">
        <v>1032</v>
      </c>
    </row>
    <row r="396" spans="1:5" x14ac:dyDescent="0.4">
      <c r="A396" s="12" t="s">
        <v>1033</v>
      </c>
      <c r="B396" s="12" t="s">
        <v>1034</v>
      </c>
      <c r="C396" s="14">
        <v>5.195026607900296E-4</v>
      </c>
      <c r="D396" s="8"/>
      <c r="E396" s="13" t="s">
        <v>1035</v>
      </c>
    </row>
    <row r="397" spans="1:5" x14ac:dyDescent="0.4">
      <c r="A397" s="12" t="s">
        <v>1036</v>
      </c>
      <c r="B397" s="12" t="s">
        <v>1037</v>
      </c>
      <c r="C397" s="14">
        <v>5.1782334627395151E-4</v>
      </c>
      <c r="D397" s="8"/>
      <c r="E397" s="13" t="s">
        <v>1038</v>
      </c>
    </row>
    <row r="398" spans="1:5" x14ac:dyDescent="0.4">
      <c r="A398" s="12" t="s">
        <v>1039</v>
      </c>
      <c r="B398" s="12" t="s">
        <v>1040</v>
      </c>
      <c r="C398" s="14">
        <v>5.135193819843344E-4</v>
      </c>
      <c r="D398" s="8"/>
      <c r="E398" s="13" t="s">
        <v>2824</v>
      </c>
    </row>
    <row r="399" spans="1:5" x14ac:dyDescent="0.4">
      <c r="A399" s="12" t="s">
        <v>1041</v>
      </c>
      <c r="B399" s="12" t="s">
        <v>1042</v>
      </c>
      <c r="C399" s="14">
        <v>5.1191186953733643E-4</v>
      </c>
      <c r="D399" s="8"/>
      <c r="E399" s="13" t="s">
        <v>1043</v>
      </c>
    </row>
    <row r="400" spans="1:5" x14ac:dyDescent="0.4">
      <c r="A400" s="12" t="s">
        <v>1044</v>
      </c>
      <c r="B400" s="12" t="s">
        <v>1045</v>
      </c>
      <c r="C400" s="14">
        <v>5.0968517321992176E-4</v>
      </c>
      <c r="D400" s="8"/>
      <c r="E400" s="13" t="s">
        <v>2825</v>
      </c>
    </row>
    <row r="401" spans="1:5" x14ac:dyDescent="0.4">
      <c r="A401" s="12" t="s">
        <v>1046</v>
      </c>
      <c r="B401" s="12" t="s">
        <v>1047</v>
      </c>
      <c r="C401" s="14">
        <v>5.0870269600123265E-4</v>
      </c>
      <c r="D401" s="8"/>
      <c r="E401" s="13" t="s">
        <v>2826</v>
      </c>
    </row>
    <row r="402" spans="1:5" x14ac:dyDescent="0.4">
      <c r="A402" s="12" t="s">
        <v>1048</v>
      </c>
      <c r="B402" s="12" t="s">
        <v>1049</v>
      </c>
      <c r="C402" s="14">
        <v>5.0767708950698407E-4</v>
      </c>
      <c r="D402" s="8"/>
      <c r="E402" s="13" t="s">
        <v>1050</v>
      </c>
    </row>
    <row r="403" spans="1:5" x14ac:dyDescent="0.4">
      <c r="A403" s="12" t="s">
        <v>1051</v>
      </c>
      <c r="B403" s="12" t="s">
        <v>1052</v>
      </c>
      <c r="C403" s="14">
        <v>5.062825947481118E-4</v>
      </c>
      <c r="D403" s="8"/>
      <c r="E403" s="13" t="s">
        <v>1053</v>
      </c>
    </row>
    <row r="404" spans="1:5" x14ac:dyDescent="0.4">
      <c r="A404" s="12" t="s">
        <v>1054</v>
      </c>
      <c r="B404" s="12" t="s">
        <v>1055</v>
      </c>
      <c r="C404" s="14">
        <v>5.0563585107281101E-4</v>
      </c>
      <c r="D404" s="8"/>
      <c r="E404" s="13" t="s">
        <v>2827</v>
      </c>
    </row>
    <row r="405" spans="1:5" x14ac:dyDescent="0.4">
      <c r="A405" s="12" t="s">
        <v>1056</v>
      </c>
      <c r="B405" s="12" t="s">
        <v>1057</v>
      </c>
      <c r="C405" s="14">
        <v>5.0509731803198414E-4</v>
      </c>
      <c r="D405" s="8"/>
      <c r="E405" s="13" t="s">
        <v>1058</v>
      </c>
    </row>
    <row r="406" spans="1:5" x14ac:dyDescent="0.4">
      <c r="A406" s="12" t="s">
        <v>1059</v>
      </c>
      <c r="B406" s="12" t="s">
        <v>1060</v>
      </c>
      <c r="C406" s="14">
        <v>5.0485070388348236E-4</v>
      </c>
      <c r="D406" s="8" t="s">
        <v>39</v>
      </c>
      <c r="E406" s="13" t="s">
        <v>1061</v>
      </c>
    </row>
    <row r="407" spans="1:5" x14ac:dyDescent="0.4">
      <c r="A407" s="12" t="s">
        <v>1062</v>
      </c>
      <c r="B407" s="12" t="s">
        <v>1063</v>
      </c>
      <c r="C407" s="14">
        <v>5.0287094615552707E-4</v>
      </c>
      <c r="D407" s="8"/>
      <c r="E407" s="13" t="s">
        <v>2828</v>
      </c>
    </row>
    <row r="408" spans="1:5" x14ac:dyDescent="0.4">
      <c r="A408" s="12" t="s">
        <v>1064</v>
      </c>
      <c r="B408" s="12" t="s">
        <v>1065</v>
      </c>
      <c r="C408" s="14">
        <v>5.028061892508979E-4</v>
      </c>
      <c r="D408" s="8"/>
      <c r="E408" s="13" t="s">
        <v>1066</v>
      </c>
    </row>
    <row r="409" spans="1:5" x14ac:dyDescent="0.4">
      <c r="A409" s="12" t="s">
        <v>1067</v>
      </c>
      <c r="B409" s="12" t="s">
        <v>1068</v>
      </c>
      <c r="C409" s="14">
        <v>4.993997531396537E-4</v>
      </c>
      <c r="D409" s="8"/>
      <c r="E409" s="13" t="s">
        <v>2829</v>
      </c>
    </row>
    <row r="410" spans="1:5" x14ac:dyDescent="0.4">
      <c r="A410" s="12" t="s">
        <v>1069</v>
      </c>
      <c r="B410" s="12" t="s">
        <v>1070</v>
      </c>
      <c r="C410" s="14">
        <v>4.9794909763343207E-4</v>
      </c>
      <c r="D410" s="8"/>
      <c r="E410" s="13" t="s">
        <v>1071</v>
      </c>
    </row>
    <row r="411" spans="1:5" x14ac:dyDescent="0.4">
      <c r="A411" s="12" t="s">
        <v>1072</v>
      </c>
      <c r="B411" s="12" t="s">
        <v>1073</v>
      </c>
      <c r="C411" s="14">
        <v>4.978767505800332E-4</v>
      </c>
      <c r="D411" s="8"/>
      <c r="E411" s="13" t="s">
        <v>2830</v>
      </c>
    </row>
    <row r="412" spans="1:5" x14ac:dyDescent="0.4">
      <c r="A412" s="12" t="s">
        <v>1074</v>
      </c>
      <c r="B412" s="12" t="s">
        <v>1075</v>
      </c>
      <c r="C412" s="14">
        <v>4.965349519549557E-4</v>
      </c>
      <c r="D412" s="8"/>
      <c r="E412" s="13" t="s">
        <v>1076</v>
      </c>
    </row>
    <row r="413" spans="1:5" x14ac:dyDescent="0.4">
      <c r="A413" s="12" t="s">
        <v>1077</v>
      </c>
      <c r="B413" s="12" t="s">
        <v>1078</v>
      </c>
      <c r="C413" s="14">
        <v>4.9602165129886534E-4</v>
      </c>
      <c r="D413" s="8"/>
      <c r="E413" s="13" t="s">
        <v>1079</v>
      </c>
    </row>
    <row r="414" spans="1:5" x14ac:dyDescent="0.4">
      <c r="A414" s="12" t="s">
        <v>1080</v>
      </c>
      <c r="B414" s="12" t="s">
        <v>1081</v>
      </c>
      <c r="C414" s="14">
        <v>4.9426841588002732E-4</v>
      </c>
      <c r="D414" s="8"/>
      <c r="E414" s="13" t="s">
        <v>2831</v>
      </c>
    </row>
    <row r="415" spans="1:5" x14ac:dyDescent="0.4">
      <c r="A415" s="12" t="s">
        <v>1082</v>
      </c>
      <c r="B415" s="12" t="s">
        <v>1083</v>
      </c>
      <c r="C415" s="14">
        <v>4.9268254361075139E-4</v>
      </c>
      <c r="D415" s="8"/>
      <c r="E415" s="13" t="s">
        <v>1084</v>
      </c>
    </row>
    <row r="416" spans="1:5" x14ac:dyDescent="0.4">
      <c r="A416" s="12" t="s">
        <v>1085</v>
      </c>
      <c r="B416" s="12" t="s">
        <v>1086</v>
      </c>
      <c r="C416" s="14">
        <v>4.9091102264024874E-4</v>
      </c>
      <c r="D416" s="8" t="s">
        <v>39</v>
      </c>
      <c r="E416" s="13" t="s">
        <v>1087</v>
      </c>
    </row>
    <row r="417" spans="1:5" x14ac:dyDescent="0.4">
      <c r="A417" s="12" t="s">
        <v>1088</v>
      </c>
      <c r="B417" s="12" t="s">
        <v>1089</v>
      </c>
      <c r="C417" s="14">
        <v>4.8981200780341065E-4</v>
      </c>
      <c r="D417" s="8" t="s">
        <v>39</v>
      </c>
      <c r="E417" s="13" t="s">
        <v>2832</v>
      </c>
    </row>
    <row r="418" spans="1:5" x14ac:dyDescent="0.4">
      <c r="A418" s="12" t="s">
        <v>1090</v>
      </c>
      <c r="B418" s="12" t="s">
        <v>1091</v>
      </c>
      <c r="C418" s="14">
        <v>4.8920260364043473E-4</v>
      </c>
      <c r="D418" s="8" t="s">
        <v>39</v>
      </c>
      <c r="E418" s="13" t="s">
        <v>2833</v>
      </c>
    </row>
    <row r="419" spans="1:5" x14ac:dyDescent="0.4">
      <c r="A419" s="12" t="s">
        <v>1092</v>
      </c>
      <c r="B419" s="12" t="s">
        <v>1093</v>
      </c>
      <c r="C419" s="14">
        <v>4.8800814553169716E-4</v>
      </c>
      <c r="D419" s="8"/>
      <c r="E419" s="13" t="s">
        <v>1094</v>
      </c>
    </row>
    <row r="420" spans="1:5" x14ac:dyDescent="0.4">
      <c r="A420" s="12" t="s">
        <v>1095</v>
      </c>
      <c r="B420" s="12" t="s">
        <v>1096</v>
      </c>
      <c r="C420" s="14">
        <v>4.8686514894102575E-4</v>
      </c>
      <c r="D420" s="8"/>
      <c r="E420" s="13" t="s">
        <v>2834</v>
      </c>
    </row>
    <row r="421" spans="1:5" x14ac:dyDescent="0.4">
      <c r="A421" s="12" t="s">
        <v>1097</v>
      </c>
      <c r="B421" s="12" t="s">
        <v>1098</v>
      </c>
      <c r="C421" s="14">
        <v>4.8262959059477246E-4</v>
      </c>
      <c r="D421" s="8" t="s">
        <v>39</v>
      </c>
      <c r="E421" s="13" t="s">
        <v>1099</v>
      </c>
    </row>
    <row r="422" spans="1:5" x14ac:dyDescent="0.4">
      <c r="A422" s="12" t="s">
        <v>1100</v>
      </c>
      <c r="B422" s="12" t="s">
        <v>1101</v>
      </c>
      <c r="C422" s="14">
        <v>4.8131458675428014E-4</v>
      </c>
      <c r="D422" s="8" t="s">
        <v>39</v>
      </c>
      <c r="E422" s="13" t="s">
        <v>1102</v>
      </c>
    </row>
    <row r="423" spans="1:5" x14ac:dyDescent="0.4">
      <c r="A423" s="12" t="s">
        <v>1103</v>
      </c>
      <c r="B423" s="12" t="s">
        <v>1104</v>
      </c>
      <c r="C423" s="14">
        <v>4.7818769156853858E-4</v>
      </c>
      <c r="D423" s="8"/>
      <c r="E423" s="13" t="s">
        <v>2835</v>
      </c>
    </row>
    <row r="424" spans="1:5" x14ac:dyDescent="0.4">
      <c r="A424" s="12" t="s">
        <v>1105</v>
      </c>
      <c r="B424" s="12" t="s">
        <v>1106</v>
      </c>
      <c r="C424" s="14">
        <v>4.780921730740366E-4</v>
      </c>
      <c r="D424" s="8"/>
      <c r="E424" s="13" t="s">
        <v>1107</v>
      </c>
    </row>
    <row r="425" spans="1:5" x14ac:dyDescent="0.4">
      <c r="A425" s="12" t="s">
        <v>1108</v>
      </c>
      <c r="B425" s="12" t="s">
        <v>1109</v>
      </c>
      <c r="C425" s="14">
        <v>4.758534607148649E-4</v>
      </c>
      <c r="D425" s="8"/>
      <c r="E425" s="13" t="s">
        <v>2836</v>
      </c>
    </row>
    <row r="426" spans="1:5" x14ac:dyDescent="0.4">
      <c r="A426" s="12" t="s">
        <v>1110</v>
      </c>
      <c r="B426" s="12" t="s">
        <v>1111</v>
      </c>
      <c r="C426" s="14">
        <v>4.7462624683149564E-4</v>
      </c>
      <c r="D426" s="8"/>
      <c r="E426" s="13" t="s">
        <v>1112</v>
      </c>
    </row>
    <row r="427" spans="1:5" x14ac:dyDescent="0.4">
      <c r="A427" s="12" t="s">
        <v>1113</v>
      </c>
      <c r="B427" s="12" t="s">
        <v>1114</v>
      </c>
      <c r="C427" s="14">
        <v>4.7341635912454336E-4</v>
      </c>
      <c r="D427" s="8"/>
      <c r="E427" s="13" t="s">
        <v>2837</v>
      </c>
    </row>
    <row r="428" spans="1:5" x14ac:dyDescent="0.4">
      <c r="A428" s="12" t="s">
        <v>1115</v>
      </c>
      <c r="B428" s="12" t="s">
        <v>1116</v>
      </c>
      <c r="C428" s="14">
        <v>4.7138804955714484E-4</v>
      </c>
      <c r="D428" s="8"/>
      <c r="E428" s="13" t="s">
        <v>2838</v>
      </c>
    </row>
    <row r="429" spans="1:5" x14ac:dyDescent="0.4">
      <c r="A429" s="12" t="s">
        <v>1117</v>
      </c>
      <c r="B429" s="12" t="s">
        <v>1118</v>
      </c>
      <c r="C429" s="14">
        <v>4.6779883242576602E-4</v>
      </c>
      <c r="D429" s="8"/>
      <c r="E429" s="13" t="s">
        <v>2839</v>
      </c>
    </row>
    <row r="430" spans="1:5" x14ac:dyDescent="0.4">
      <c r="A430" s="12" t="s">
        <v>1119</v>
      </c>
      <c r="B430" s="12" t="s">
        <v>1120</v>
      </c>
      <c r="C430" s="14">
        <v>4.6451791502851445E-4</v>
      </c>
      <c r="D430" s="8" t="s">
        <v>39</v>
      </c>
      <c r="E430" s="13" t="s">
        <v>1121</v>
      </c>
    </row>
    <row r="431" spans="1:5" x14ac:dyDescent="0.4">
      <c r="A431" s="12" t="s">
        <v>1122</v>
      </c>
      <c r="B431" s="12" t="s">
        <v>1123</v>
      </c>
      <c r="C431" s="14">
        <v>4.6393755210383719E-4</v>
      </c>
      <c r="D431" s="8" t="s">
        <v>39</v>
      </c>
      <c r="E431" s="13" t="s">
        <v>1124</v>
      </c>
    </row>
    <row r="432" spans="1:5" x14ac:dyDescent="0.4">
      <c r="A432" s="12" t="s">
        <v>1125</v>
      </c>
      <c r="B432" s="12" t="s">
        <v>1126</v>
      </c>
      <c r="C432" s="14">
        <v>4.6337102540364627E-4</v>
      </c>
      <c r="D432" s="8"/>
      <c r="E432" s="13" t="s">
        <v>1127</v>
      </c>
    </row>
    <row r="433" spans="1:5" x14ac:dyDescent="0.4">
      <c r="A433" s="12" t="s">
        <v>1128</v>
      </c>
      <c r="B433" s="12" t="s">
        <v>1129</v>
      </c>
      <c r="C433" s="14">
        <v>4.6167854794408001E-4</v>
      </c>
      <c r="D433" s="8"/>
      <c r="E433" s="13" t="s">
        <v>2840</v>
      </c>
    </row>
    <row r="434" spans="1:5" x14ac:dyDescent="0.4">
      <c r="A434" s="12" t="s">
        <v>1130</v>
      </c>
      <c r="B434" s="12" t="s">
        <v>1131</v>
      </c>
      <c r="C434" s="14">
        <v>4.5982164267673422E-4</v>
      </c>
      <c r="D434" s="8"/>
      <c r="E434" s="13" t="s">
        <v>1132</v>
      </c>
    </row>
    <row r="435" spans="1:5" x14ac:dyDescent="0.4">
      <c r="A435" s="12" t="s">
        <v>1133</v>
      </c>
      <c r="B435" s="12" t="s">
        <v>1134</v>
      </c>
      <c r="C435" s="14">
        <v>4.5858879693623305E-4</v>
      </c>
      <c r="D435" s="8"/>
      <c r="E435" s="13" t="s">
        <v>2841</v>
      </c>
    </row>
    <row r="436" spans="1:5" x14ac:dyDescent="0.4">
      <c r="A436" s="12" t="s">
        <v>1135</v>
      </c>
      <c r="B436" s="12" t="s">
        <v>1136</v>
      </c>
      <c r="C436" s="14">
        <v>4.583884405169531E-4</v>
      </c>
      <c r="D436" s="8" t="s">
        <v>39</v>
      </c>
      <c r="E436" s="13" t="s">
        <v>1137</v>
      </c>
    </row>
    <row r="437" spans="1:5" x14ac:dyDescent="0.4">
      <c r="A437" s="12" t="s">
        <v>1138</v>
      </c>
      <c r="B437" s="12" t="s">
        <v>1139</v>
      </c>
      <c r="C437" s="14">
        <v>4.5804318576694202E-4</v>
      </c>
      <c r="D437" s="8"/>
      <c r="E437" s="13" t="s">
        <v>2842</v>
      </c>
    </row>
    <row r="438" spans="1:5" x14ac:dyDescent="0.4">
      <c r="A438" s="12" t="s">
        <v>1140</v>
      </c>
      <c r="B438" s="12" t="s">
        <v>1141</v>
      </c>
      <c r="C438" s="14">
        <v>4.5794811754195492E-4</v>
      </c>
      <c r="D438" s="8"/>
      <c r="E438" s="13" t="s">
        <v>1142</v>
      </c>
    </row>
    <row r="439" spans="1:5" x14ac:dyDescent="0.4">
      <c r="A439" s="12" t="s">
        <v>1143</v>
      </c>
      <c r="B439" s="12" t="s">
        <v>1144</v>
      </c>
      <c r="C439" s="14">
        <v>4.5555204648878268E-4</v>
      </c>
      <c r="D439" s="8" t="s">
        <v>39</v>
      </c>
      <c r="E439" s="13" t="s">
        <v>1145</v>
      </c>
    </row>
    <row r="440" spans="1:5" x14ac:dyDescent="0.4">
      <c r="A440" s="12" t="s">
        <v>1146</v>
      </c>
      <c r="B440" s="12" t="s">
        <v>1147</v>
      </c>
      <c r="C440" s="14">
        <v>4.5400416375100059E-4</v>
      </c>
      <c r="D440" s="8" t="s">
        <v>39</v>
      </c>
      <c r="E440" s="13" t="s">
        <v>1148</v>
      </c>
    </row>
    <row r="441" spans="1:5" x14ac:dyDescent="0.4">
      <c r="A441" s="12" t="s">
        <v>1149</v>
      </c>
      <c r="B441" s="12" t="s">
        <v>1150</v>
      </c>
      <c r="C441" s="14">
        <v>4.5353817257738947E-4</v>
      </c>
      <c r="D441" s="8"/>
      <c r="E441" s="13" t="s">
        <v>1151</v>
      </c>
    </row>
    <row r="442" spans="1:5" x14ac:dyDescent="0.4">
      <c r="A442" s="12" t="s">
        <v>1152</v>
      </c>
      <c r="B442" s="12" t="s">
        <v>1153</v>
      </c>
      <c r="C442" s="14">
        <v>4.5200920302691132E-4</v>
      </c>
      <c r="D442" s="8"/>
      <c r="E442" s="13" t="s">
        <v>1154</v>
      </c>
    </row>
    <row r="443" spans="1:5" x14ac:dyDescent="0.4">
      <c r="A443" s="12" t="s">
        <v>1155</v>
      </c>
      <c r="B443" s="12" t="s">
        <v>1156</v>
      </c>
      <c r="C443" s="14">
        <v>4.5153194792519529E-4</v>
      </c>
      <c r="D443" s="8"/>
      <c r="E443" s="13" t="s">
        <v>2843</v>
      </c>
    </row>
    <row r="444" spans="1:5" x14ac:dyDescent="0.4">
      <c r="A444" s="12" t="s">
        <v>1157</v>
      </c>
      <c r="B444" s="12" t="s">
        <v>1158</v>
      </c>
      <c r="C444" s="14">
        <v>4.5134126635737617E-4</v>
      </c>
      <c r="D444" s="8" t="s">
        <v>39</v>
      </c>
      <c r="E444" s="13" t="s">
        <v>1159</v>
      </c>
    </row>
    <row r="445" spans="1:5" x14ac:dyDescent="0.4">
      <c r="A445" s="12" t="s">
        <v>1160</v>
      </c>
      <c r="B445" s="12" t="s">
        <v>1161</v>
      </c>
      <c r="C445" s="14">
        <v>4.5079565274830439E-4</v>
      </c>
      <c r="D445" s="8" t="s">
        <v>39</v>
      </c>
      <c r="E445" s="13" t="s">
        <v>1162</v>
      </c>
    </row>
    <row r="446" spans="1:5" x14ac:dyDescent="0.4">
      <c r="A446" s="12" t="s">
        <v>1163</v>
      </c>
      <c r="B446" s="12" t="s">
        <v>1164</v>
      </c>
      <c r="C446" s="14">
        <v>4.5066882649979004E-4</v>
      </c>
      <c r="D446" s="8"/>
      <c r="E446" s="13" t="s">
        <v>1165</v>
      </c>
    </row>
    <row r="447" spans="1:5" x14ac:dyDescent="0.4">
      <c r="A447" s="12" t="s">
        <v>1166</v>
      </c>
      <c r="B447" s="12" t="s">
        <v>1167</v>
      </c>
      <c r="C447" s="14">
        <v>4.5011051759631139E-4</v>
      </c>
      <c r="D447" s="8"/>
      <c r="E447" s="13" t="s">
        <v>1168</v>
      </c>
    </row>
    <row r="448" spans="1:5" x14ac:dyDescent="0.4">
      <c r="A448" s="12" t="s">
        <v>1169</v>
      </c>
      <c r="B448" s="12" t="s">
        <v>1170</v>
      </c>
      <c r="C448" s="14">
        <v>4.4979790514057771E-4</v>
      </c>
      <c r="D448" s="8"/>
      <c r="E448" s="13" t="s">
        <v>1171</v>
      </c>
    </row>
    <row r="449" spans="1:5" x14ac:dyDescent="0.4">
      <c r="A449" s="12" t="s">
        <v>1172</v>
      </c>
      <c r="B449" s="12" t="s">
        <v>1173</v>
      </c>
      <c r="C449" s="14">
        <v>4.4967597171139247E-4</v>
      </c>
      <c r="D449" s="8"/>
      <c r="E449" s="13" t="s">
        <v>1174</v>
      </c>
    </row>
    <row r="450" spans="1:5" x14ac:dyDescent="0.4">
      <c r="A450" s="12" t="s">
        <v>1175</v>
      </c>
      <c r="B450" s="12" t="s">
        <v>1176</v>
      </c>
      <c r="C450" s="14">
        <v>4.491506829185057E-4</v>
      </c>
      <c r="D450" s="8"/>
      <c r="E450" s="13" t="s">
        <v>2844</v>
      </c>
    </row>
    <row r="451" spans="1:5" x14ac:dyDescent="0.4">
      <c r="A451" s="12" t="s">
        <v>1177</v>
      </c>
      <c r="B451" s="12" t="s">
        <v>1178</v>
      </c>
      <c r="C451" s="14">
        <v>4.4855036786179916E-4</v>
      </c>
      <c r="D451" s="8"/>
      <c r="E451" s="13" t="s">
        <v>1179</v>
      </c>
    </row>
    <row r="452" spans="1:5" x14ac:dyDescent="0.4">
      <c r="A452" s="12" t="s">
        <v>1180</v>
      </c>
      <c r="B452" s="12" t="s">
        <v>1181</v>
      </c>
      <c r="C452" s="14">
        <v>4.4763624675674791E-4</v>
      </c>
      <c r="D452" s="8" t="s">
        <v>39</v>
      </c>
      <c r="E452" s="13" t="s">
        <v>1182</v>
      </c>
    </row>
    <row r="453" spans="1:5" x14ac:dyDescent="0.4">
      <c r="A453" s="12" t="s">
        <v>1183</v>
      </c>
      <c r="B453" s="12" t="s">
        <v>1184</v>
      </c>
      <c r="C453" s="14">
        <v>4.4719728959499185E-4</v>
      </c>
      <c r="D453" s="8"/>
      <c r="E453" s="13" t="s">
        <v>1185</v>
      </c>
    </row>
    <row r="454" spans="1:5" x14ac:dyDescent="0.4">
      <c r="A454" s="12" t="s">
        <v>1186</v>
      </c>
      <c r="B454" s="12" t="s">
        <v>1187</v>
      </c>
      <c r="C454" s="14">
        <v>4.459212189171625E-4</v>
      </c>
      <c r="D454" s="8"/>
      <c r="E454" s="13" t="s">
        <v>1188</v>
      </c>
    </row>
    <row r="455" spans="1:5" x14ac:dyDescent="0.4">
      <c r="A455" s="12" t="s">
        <v>1189</v>
      </c>
      <c r="B455" s="12" t="s">
        <v>1190</v>
      </c>
      <c r="C455" s="14">
        <v>4.4552040003136272E-4</v>
      </c>
      <c r="D455" s="8"/>
      <c r="E455" s="13" t="s">
        <v>2845</v>
      </c>
    </row>
    <row r="456" spans="1:5" x14ac:dyDescent="0.4">
      <c r="A456" s="12" t="s">
        <v>1191</v>
      </c>
      <c r="B456" s="12" t="s">
        <v>1192</v>
      </c>
      <c r="C456" s="14">
        <v>4.4531851580597882E-4</v>
      </c>
      <c r="D456" s="8"/>
      <c r="E456" s="13" t="s">
        <v>1193</v>
      </c>
    </row>
    <row r="457" spans="1:5" x14ac:dyDescent="0.4">
      <c r="A457" s="12" t="s">
        <v>1194</v>
      </c>
      <c r="B457" s="12" t="s">
        <v>1195</v>
      </c>
      <c r="C457" s="14">
        <v>4.4319927245416803E-4</v>
      </c>
      <c r="D457" s="8" t="s">
        <v>39</v>
      </c>
      <c r="E457" s="13" t="s">
        <v>2846</v>
      </c>
    </row>
    <row r="458" spans="1:5" x14ac:dyDescent="0.4">
      <c r="A458" s="12" t="s">
        <v>1196</v>
      </c>
      <c r="B458" s="12" t="s">
        <v>1197</v>
      </c>
      <c r="C458" s="14">
        <v>4.4299375291009352E-4</v>
      </c>
      <c r="D458" s="8" t="s">
        <v>39</v>
      </c>
      <c r="E458" s="13" t="s">
        <v>1198</v>
      </c>
    </row>
    <row r="459" spans="1:5" x14ac:dyDescent="0.4">
      <c r="A459" s="12" t="s">
        <v>1199</v>
      </c>
      <c r="B459" s="12" t="s">
        <v>1200</v>
      </c>
      <c r="C459" s="14">
        <v>4.4106185089451199E-4</v>
      </c>
      <c r="D459" s="8"/>
      <c r="E459" s="13" t="s">
        <v>1201</v>
      </c>
    </row>
    <row r="460" spans="1:5" x14ac:dyDescent="0.4">
      <c r="A460" s="12" t="s">
        <v>1202</v>
      </c>
      <c r="B460" s="12" t="s">
        <v>1203</v>
      </c>
      <c r="C460" s="14">
        <v>4.4045549495149388E-4</v>
      </c>
      <c r="D460" s="8"/>
      <c r="E460" s="13" t="s">
        <v>1204</v>
      </c>
    </row>
    <row r="461" spans="1:5" x14ac:dyDescent="0.4">
      <c r="A461" s="12" t="s">
        <v>1205</v>
      </c>
      <c r="B461" s="12" t="s">
        <v>1206</v>
      </c>
      <c r="C461" s="14">
        <v>4.4005657513997804E-4</v>
      </c>
      <c r="D461" s="8" t="s">
        <v>39</v>
      </c>
      <c r="E461" s="13" t="s">
        <v>1207</v>
      </c>
    </row>
    <row r="462" spans="1:5" x14ac:dyDescent="0.4">
      <c r="A462" s="12" t="s">
        <v>1208</v>
      </c>
      <c r="B462" s="12" t="s">
        <v>1209</v>
      </c>
      <c r="C462" s="14">
        <v>4.3949016530429337E-4</v>
      </c>
      <c r="D462" s="8"/>
      <c r="E462" s="13" t="s">
        <v>1210</v>
      </c>
    </row>
    <row r="463" spans="1:5" x14ac:dyDescent="0.4">
      <c r="A463" s="12" t="s">
        <v>1211</v>
      </c>
      <c r="B463" s="12" t="s">
        <v>1212</v>
      </c>
      <c r="C463" s="14">
        <v>4.3948155842404559E-4</v>
      </c>
      <c r="D463" s="8" t="s">
        <v>39</v>
      </c>
      <c r="E463" s="13" t="s">
        <v>2847</v>
      </c>
    </row>
    <row r="464" spans="1:5" x14ac:dyDescent="0.4">
      <c r="A464" s="12" t="s">
        <v>1213</v>
      </c>
      <c r="B464" s="12" t="s">
        <v>1214</v>
      </c>
      <c r="C464" s="14">
        <v>4.3757348778554196E-4</v>
      </c>
      <c r="D464" s="8"/>
      <c r="E464" s="13" t="s">
        <v>1215</v>
      </c>
    </row>
    <row r="465" spans="1:5" x14ac:dyDescent="0.4">
      <c r="A465" s="12" t="s">
        <v>1216</v>
      </c>
      <c r="B465" s="12" t="s">
        <v>1217</v>
      </c>
      <c r="C465" s="14">
        <v>4.3754957681075196E-4</v>
      </c>
      <c r="D465" s="8"/>
      <c r="E465" s="13" t="s">
        <v>2848</v>
      </c>
    </row>
    <row r="466" spans="1:5" x14ac:dyDescent="0.4">
      <c r="A466" s="12" t="s">
        <v>1218</v>
      </c>
      <c r="B466" s="12" t="s">
        <v>1219</v>
      </c>
      <c r="C466" s="14">
        <v>4.3752526684039957E-4</v>
      </c>
      <c r="D466" s="8"/>
      <c r="E466" s="13" t="s">
        <v>1220</v>
      </c>
    </row>
    <row r="467" spans="1:5" x14ac:dyDescent="0.4">
      <c r="A467" s="12" t="s">
        <v>1221</v>
      </c>
      <c r="B467" s="12" t="s">
        <v>1222</v>
      </c>
      <c r="C467" s="14">
        <v>4.3644270437782396E-4</v>
      </c>
      <c r="D467" s="8"/>
      <c r="E467" s="13" t="s">
        <v>2849</v>
      </c>
    </row>
    <row r="468" spans="1:5" x14ac:dyDescent="0.4">
      <c r="A468" s="12" t="s">
        <v>1223</v>
      </c>
      <c r="B468" s="12" t="s">
        <v>1224</v>
      </c>
      <c r="C468" s="14">
        <v>4.3634647692642478E-4</v>
      </c>
      <c r="D468" s="8" t="s">
        <v>39</v>
      </c>
      <c r="E468" s="13" t="s">
        <v>1225</v>
      </c>
    </row>
    <row r="469" spans="1:5" x14ac:dyDescent="0.4">
      <c r="A469" s="12" t="s">
        <v>1226</v>
      </c>
      <c r="B469" s="12" t="s">
        <v>1227</v>
      </c>
      <c r="C469" s="14">
        <v>4.3392543704259877E-4</v>
      </c>
      <c r="D469" s="8"/>
      <c r="E469" s="13" t="s">
        <v>1228</v>
      </c>
    </row>
    <row r="470" spans="1:5" x14ac:dyDescent="0.4">
      <c r="A470" s="12" t="s">
        <v>1229</v>
      </c>
      <c r="B470" s="12" t="s">
        <v>1230</v>
      </c>
      <c r="C470" s="14">
        <v>4.3314439838768748E-4</v>
      </c>
      <c r="D470" s="8"/>
      <c r="E470" s="13" t="s">
        <v>2850</v>
      </c>
    </row>
    <row r="471" spans="1:5" x14ac:dyDescent="0.4">
      <c r="A471" s="12" t="s">
        <v>1231</v>
      </c>
      <c r="B471" s="12" t="s">
        <v>1232</v>
      </c>
      <c r="C471" s="14">
        <v>4.3258012516271191E-4</v>
      </c>
      <c r="D471" s="8"/>
      <c r="E471" s="13" t="s">
        <v>1233</v>
      </c>
    </row>
    <row r="472" spans="1:5" x14ac:dyDescent="0.4">
      <c r="A472" s="12" t="s">
        <v>1234</v>
      </c>
      <c r="B472" s="12" t="s">
        <v>1235</v>
      </c>
      <c r="C472" s="14">
        <v>4.278761996595602E-4</v>
      </c>
      <c r="D472" s="8"/>
      <c r="E472" s="13" t="s">
        <v>1236</v>
      </c>
    </row>
    <row r="473" spans="1:5" x14ac:dyDescent="0.4">
      <c r="A473" s="12" t="s">
        <v>1237</v>
      </c>
      <c r="B473" s="12" t="s">
        <v>1238</v>
      </c>
      <c r="C473" s="14">
        <v>4.2633329831543408E-4</v>
      </c>
      <c r="D473" s="8"/>
      <c r="E473" s="13" t="s">
        <v>2851</v>
      </c>
    </row>
    <row r="474" spans="1:5" x14ac:dyDescent="0.4">
      <c r="A474" s="12" t="s">
        <v>1239</v>
      </c>
      <c r="B474" s="12" t="s">
        <v>1240</v>
      </c>
      <c r="C474" s="14">
        <v>4.2565051756461868E-4</v>
      </c>
      <c r="D474" s="8"/>
      <c r="E474" s="13" t="s">
        <v>1241</v>
      </c>
    </row>
    <row r="475" spans="1:5" x14ac:dyDescent="0.4">
      <c r="A475" s="12" t="s">
        <v>1242</v>
      </c>
      <c r="B475" s="12" t="s">
        <v>1243</v>
      </c>
      <c r="C475" s="14">
        <v>4.2547021379578772E-4</v>
      </c>
      <c r="D475" s="8"/>
      <c r="E475" s="13" t="s">
        <v>2852</v>
      </c>
    </row>
    <row r="476" spans="1:5" x14ac:dyDescent="0.4">
      <c r="A476" s="12" t="s">
        <v>1244</v>
      </c>
      <c r="B476" s="12" t="s">
        <v>1245</v>
      </c>
      <c r="C476" s="14">
        <v>4.2542078527984037E-4</v>
      </c>
      <c r="D476" s="8" t="s">
        <v>39</v>
      </c>
      <c r="E476" s="13" t="s">
        <v>1246</v>
      </c>
    </row>
    <row r="477" spans="1:5" x14ac:dyDescent="0.4">
      <c r="A477" s="12" t="s">
        <v>1247</v>
      </c>
      <c r="B477" s="12" t="s">
        <v>1248</v>
      </c>
      <c r="C477" s="14">
        <v>4.2214930820276683E-4</v>
      </c>
      <c r="D477" s="8"/>
      <c r="E477" s="13" t="s">
        <v>1249</v>
      </c>
    </row>
    <row r="478" spans="1:5" x14ac:dyDescent="0.4">
      <c r="A478" s="12" t="s">
        <v>1250</v>
      </c>
      <c r="B478" s="12" t="s">
        <v>1251</v>
      </c>
      <c r="C478" s="14">
        <v>4.2122882159260493E-4</v>
      </c>
      <c r="D478" s="8" t="s">
        <v>39</v>
      </c>
      <c r="E478" s="13" t="s">
        <v>1252</v>
      </c>
    </row>
    <row r="479" spans="1:5" x14ac:dyDescent="0.4">
      <c r="A479" s="12" t="s">
        <v>1253</v>
      </c>
      <c r="B479" s="12" t="s">
        <v>1254</v>
      </c>
      <c r="C479" s="14">
        <v>4.2113781260738018E-4</v>
      </c>
      <c r="D479" s="8" t="s">
        <v>39</v>
      </c>
      <c r="E479" s="13" t="s">
        <v>2853</v>
      </c>
    </row>
    <row r="480" spans="1:5" x14ac:dyDescent="0.4">
      <c r="A480" s="12" t="s">
        <v>1255</v>
      </c>
      <c r="B480" s="12" t="s">
        <v>1256</v>
      </c>
      <c r="C480" s="14">
        <v>4.2100611842978912E-4</v>
      </c>
      <c r="D480" s="8" t="s">
        <v>39</v>
      </c>
      <c r="E480" s="13" t="s">
        <v>1257</v>
      </c>
    </row>
    <row r="481" spans="1:5" x14ac:dyDescent="0.4">
      <c r="A481" s="12" t="s">
        <v>1258</v>
      </c>
      <c r="B481" s="12" t="s">
        <v>1259</v>
      </c>
      <c r="C481" s="14">
        <v>4.1994788571022852E-4</v>
      </c>
      <c r="D481" s="8" t="s">
        <v>39</v>
      </c>
      <c r="E481" s="13" t="s">
        <v>2854</v>
      </c>
    </row>
    <row r="482" spans="1:5" x14ac:dyDescent="0.4">
      <c r="A482" s="12" t="s">
        <v>1260</v>
      </c>
      <c r="B482" s="12" t="s">
        <v>1261</v>
      </c>
      <c r="C482" s="14">
        <v>4.1898115340649147E-4</v>
      </c>
      <c r="D482" s="8"/>
      <c r="E482" s="13" t="s">
        <v>2855</v>
      </c>
    </row>
    <row r="483" spans="1:5" x14ac:dyDescent="0.4">
      <c r="A483" s="12" t="s">
        <v>1262</v>
      </c>
      <c r="B483" s="12" t="s">
        <v>1263</v>
      </c>
      <c r="C483" s="14">
        <v>4.1743113230294644E-4</v>
      </c>
      <c r="D483" s="8"/>
      <c r="E483" s="13" t="s">
        <v>1264</v>
      </c>
    </row>
    <row r="484" spans="1:5" x14ac:dyDescent="0.4">
      <c r="A484" s="12" t="s">
        <v>1265</v>
      </c>
      <c r="B484" s="12" t="s">
        <v>1266</v>
      </c>
      <c r="C484" s="14">
        <v>4.1585271696787518E-4</v>
      </c>
      <c r="D484" s="8"/>
      <c r="E484" s="13" t="s">
        <v>2856</v>
      </c>
    </row>
    <row r="485" spans="1:5" x14ac:dyDescent="0.4">
      <c r="A485" s="12" t="s">
        <v>1267</v>
      </c>
      <c r="B485" s="12" t="s">
        <v>1268</v>
      </c>
      <c r="C485" s="14">
        <v>4.1546832828910055E-4</v>
      </c>
      <c r="D485" s="8"/>
      <c r="E485" s="13" t="s">
        <v>2857</v>
      </c>
    </row>
    <row r="486" spans="1:5" x14ac:dyDescent="0.4">
      <c r="A486" s="12" t="s">
        <v>1269</v>
      </c>
      <c r="B486" s="12" t="s">
        <v>1270</v>
      </c>
      <c r="C486" s="14">
        <v>4.1530767971020572E-4</v>
      </c>
      <c r="D486" s="8"/>
      <c r="E486" s="13" t="s">
        <v>1271</v>
      </c>
    </row>
    <row r="487" spans="1:5" x14ac:dyDescent="0.4">
      <c r="A487" s="12" t="s">
        <v>1272</v>
      </c>
      <c r="B487" s="12" t="s">
        <v>1273</v>
      </c>
      <c r="C487" s="14">
        <v>4.1525228834678006E-4</v>
      </c>
      <c r="D487" s="8"/>
      <c r="E487" s="13" t="s">
        <v>1274</v>
      </c>
    </row>
    <row r="488" spans="1:5" x14ac:dyDescent="0.4">
      <c r="A488" s="12" t="s">
        <v>1275</v>
      </c>
      <c r="B488" s="12" t="s">
        <v>1276</v>
      </c>
      <c r="C488" s="14">
        <v>4.1445993448394232E-4</v>
      </c>
      <c r="D488" s="8"/>
      <c r="E488" s="13" t="s">
        <v>1277</v>
      </c>
    </row>
    <row r="489" spans="1:5" x14ac:dyDescent="0.4">
      <c r="A489" s="12" t="s">
        <v>1278</v>
      </c>
      <c r="B489" s="12" t="s">
        <v>1279</v>
      </c>
      <c r="C489" s="14">
        <v>4.14397982025714E-4</v>
      </c>
      <c r="D489" s="8"/>
      <c r="E489" s="13" t="s">
        <v>2858</v>
      </c>
    </row>
    <row r="490" spans="1:5" x14ac:dyDescent="0.4">
      <c r="A490" s="12" t="s">
        <v>1280</v>
      </c>
      <c r="B490" s="12" t="s">
        <v>1281</v>
      </c>
      <c r="C490" s="14">
        <v>4.1358372343669664E-4</v>
      </c>
      <c r="D490" s="8"/>
      <c r="E490" s="13" t="s">
        <v>2859</v>
      </c>
    </row>
    <row r="491" spans="1:5" x14ac:dyDescent="0.4">
      <c r="A491" s="12" t="s">
        <v>1282</v>
      </c>
      <c r="B491" s="12" t="s">
        <v>1283</v>
      </c>
      <c r="C491" s="14">
        <v>4.1308272377025163E-4</v>
      </c>
      <c r="D491" s="8"/>
      <c r="E491" s="13" t="s">
        <v>1284</v>
      </c>
    </row>
    <row r="492" spans="1:5" x14ac:dyDescent="0.4">
      <c r="A492" s="12" t="s">
        <v>1285</v>
      </c>
      <c r="B492" s="12" t="s">
        <v>1286</v>
      </c>
      <c r="C492" s="14">
        <v>4.1307368393115034E-4</v>
      </c>
      <c r="D492" s="8"/>
      <c r="E492" s="13" t="s">
        <v>1287</v>
      </c>
    </row>
    <row r="493" spans="1:5" x14ac:dyDescent="0.4">
      <c r="A493" s="12" t="s">
        <v>1288</v>
      </c>
      <c r="B493" s="12" t="s">
        <v>1289</v>
      </c>
      <c r="C493" s="14">
        <v>4.1190557119985023E-4</v>
      </c>
      <c r="D493" s="8" t="s">
        <v>39</v>
      </c>
      <c r="E493" s="13" t="s">
        <v>1290</v>
      </c>
    </row>
    <row r="494" spans="1:5" x14ac:dyDescent="0.4">
      <c r="A494" s="12" t="s">
        <v>1291</v>
      </c>
      <c r="B494" s="12" t="s">
        <v>1292</v>
      </c>
      <c r="C494" s="14">
        <v>4.1183440360374106E-4</v>
      </c>
      <c r="D494" s="8"/>
      <c r="E494" s="13" t="s">
        <v>1293</v>
      </c>
    </row>
    <row r="495" spans="1:5" x14ac:dyDescent="0.4">
      <c r="A495" s="12" t="s">
        <v>1294</v>
      </c>
      <c r="B495" s="12" t="s">
        <v>1295</v>
      </c>
      <c r="C495" s="14">
        <v>4.1119712858178148E-4</v>
      </c>
      <c r="D495" s="8"/>
      <c r="E495" s="13" t="s">
        <v>2860</v>
      </c>
    </row>
    <row r="496" spans="1:5" x14ac:dyDescent="0.4">
      <c r="A496" s="12" t="s">
        <v>1296</v>
      </c>
      <c r="B496" s="12" t="s">
        <v>1297</v>
      </c>
      <c r="C496" s="14">
        <v>4.1115938174355248E-4</v>
      </c>
      <c r="D496" s="8"/>
      <c r="E496" s="13" t="s">
        <v>1298</v>
      </c>
    </row>
    <row r="497" spans="1:5" x14ac:dyDescent="0.4">
      <c r="A497" s="12" t="s">
        <v>1299</v>
      </c>
      <c r="B497" s="12" t="s">
        <v>1300</v>
      </c>
      <c r="C497" s="14">
        <v>4.1061064271895721E-4</v>
      </c>
      <c r="D497" s="8" t="s">
        <v>39</v>
      </c>
      <c r="E497" s="13" t="s">
        <v>1301</v>
      </c>
    </row>
    <row r="498" spans="1:5" x14ac:dyDescent="0.4">
      <c r="A498" s="12" t="s">
        <v>1302</v>
      </c>
      <c r="B498" s="12" t="s">
        <v>1303</v>
      </c>
      <c r="C498" s="14">
        <v>4.0915112400876898E-4</v>
      </c>
      <c r="D498" s="8"/>
      <c r="E498" s="13" t="s">
        <v>1304</v>
      </c>
    </row>
    <row r="499" spans="1:5" x14ac:dyDescent="0.4">
      <c r="A499" s="12" t="s">
        <v>1305</v>
      </c>
      <c r="B499" s="12" t="s">
        <v>1306</v>
      </c>
      <c r="C499" s="14">
        <v>4.0894015646782052E-4</v>
      </c>
      <c r="D499" s="8"/>
      <c r="E499" s="13" t="s">
        <v>1307</v>
      </c>
    </row>
    <row r="500" spans="1:5" x14ac:dyDescent="0.4">
      <c r="A500" s="12" t="s">
        <v>1308</v>
      </c>
      <c r="B500" s="12" t="s">
        <v>1309</v>
      </c>
      <c r="C500" s="14">
        <v>4.0861231793032246E-4</v>
      </c>
      <c r="D500" s="8"/>
      <c r="E500" s="13" t="s">
        <v>1310</v>
      </c>
    </row>
    <row r="501" spans="1:5" x14ac:dyDescent="0.4">
      <c r="A501" s="12" t="s">
        <v>1311</v>
      </c>
      <c r="B501" s="12" t="s">
        <v>1312</v>
      </c>
      <c r="C501" s="14">
        <v>4.0794428182809719E-4</v>
      </c>
      <c r="D501" s="8" t="s">
        <v>39</v>
      </c>
      <c r="E501" s="13" t="s">
        <v>2861</v>
      </c>
    </row>
    <row r="502" spans="1:5" x14ac:dyDescent="0.4">
      <c r="A502" s="12" t="s">
        <v>1313</v>
      </c>
      <c r="B502" s="12" t="s">
        <v>1314</v>
      </c>
      <c r="C502" s="14">
        <v>4.0758378131331211E-4</v>
      </c>
      <c r="D502" s="8" t="s">
        <v>39</v>
      </c>
      <c r="E502" s="13" t="s">
        <v>1315</v>
      </c>
    </row>
    <row r="503" spans="1:5" x14ac:dyDescent="0.4">
      <c r="A503" s="12" t="s">
        <v>1316</v>
      </c>
      <c r="B503" s="12" t="s">
        <v>1317</v>
      </c>
      <c r="C503" s="14">
        <v>4.0680905292917022E-4</v>
      </c>
      <c r="D503" s="8"/>
      <c r="E503" s="13" t="s">
        <v>1318</v>
      </c>
    </row>
    <row r="504" spans="1:5" x14ac:dyDescent="0.4">
      <c r="A504" s="12" t="s">
        <v>1319</v>
      </c>
      <c r="B504" s="12" t="s">
        <v>1320</v>
      </c>
      <c r="C504" s="14">
        <v>4.0384115152491631E-4</v>
      </c>
      <c r="D504" s="8" t="s">
        <v>39</v>
      </c>
      <c r="E504" s="13" t="s">
        <v>1321</v>
      </c>
    </row>
    <row r="505" spans="1:5" x14ac:dyDescent="0.4">
      <c r="A505" s="12" t="s">
        <v>1322</v>
      </c>
      <c r="B505" s="12" t="s">
        <v>1323</v>
      </c>
      <c r="C505" s="14">
        <v>4.0353252550787844E-4</v>
      </c>
      <c r="D505" s="8"/>
      <c r="E505" s="13" t="s">
        <v>2862</v>
      </c>
    </row>
    <row r="506" spans="1:5" x14ac:dyDescent="0.4">
      <c r="A506" s="12" t="s">
        <v>1324</v>
      </c>
      <c r="B506" s="12" t="s">
        <v>1325</v>
      </c>
      <c r="C506" s="14">
        <v>4.0083998340999341E-4</v>
      </c>
      <c r="D506" s="8"/>
      <c r="E506" s="13" t="s">
        <v>1326</v>
      </c>
    </row>
    <row r="507" spans="1:5" x14ac:dyDescent="0.4">
      <c r="A507" s="12" t="s">
        <v>1327</v>
      </c>
      <c r="B507" s="12" t="s">
        <v>1328</v>
      </c>
      <c r="C507" s="14">
        <v>4.0016263925035244E-4</v>
      </c>
      <c r="D507" s="8"/>
      <c r="E507" s="13" t="s">
        <v>1329</v>
      </c>
    </row>
    <row r="508" spans="1:5" x14ac:dyDescent="0.4">
      <c r="A508" s="12" t="s">
        <v>1330</v>
      </c>
      <c r="B508" s="12" t="s">
        <v>1331</v>
      </c>
      <c r="C508" s="14">
        <v>3.997871635524689E-4</v>
      </c>
      <c r="D508" s="8"/>
      <c r="E508" s="13" t="s">
        <v>1332</v>
      </c>
    </row>
    <row r="509" spans="1:5" x14ac:dyDescent="0.4">
      <c r="A509" s="12" t="s">
        <v>1333</v>
      </c>
      <c r="B509" s="12" t="s">
        <v>1334</v>
      </c>
      <c r="C509" s="14">
        <v>3.9954599097727085E-4</v>
      </c>
      <c r="D509" s="8"/>
      <c r="E509" s="13" t="s">
        <v>2863</v>
      </c>
    </row>
    <row r="510" spans="1:5" x14ac:dyDescent="0.4">
      <c r="A510" s="12" t="s">
        <v>1335</v>
      </c>
      <c r="B510" s="12" t="s">
        <v>1336</v>
      </c>
      <c r="C510" s="14">
        <v>3.9822653317626568E-4</v>
      </c>
      <c r="D510" s="8"/>
      <c r="E510" s="13" t="s">
        <v>2864</v>
      </c>
    </row>
    <row r="511" spans="1:5" x14ac:dyDescent="0.4">
      <c r="A511" s="12" t="s">
        <v>1337</v>
      </c>
      <c r="B511" s="12" t="s">
        <v>1338</v>
      </c>
      <c r="C511" s="14">
        <v>3.9810960236523127E-4</v>
      </c>
      <c r="D511" s="8"/>
      <c r="E511" s="13" t="s">
        <v>2865</v>
      </c>
    </row>
    <row r="512" spans="1:5" x14ac:dyDescent="0.4">
      <c r="A512" s="12" t="s">
        <v>1339</v>
      </c>
      <c r="B512" s="12" t="s">
        <v>1340</v>
      </c>
      <c r="C512" s="14">
        <v>3.9775441703556781E-4</v>
      </c>
      <c r="D512" s="8" t="s">
        <v>39</v>
      </c>
      <c r="E512" s="13" t="s">
        <v>1341</v>
      </c>
    </row>
    <row r="513" spans="1:5" x14ac:dyDescent="0.4">
      <c r="A513" s="12" t="s">
        <v>1342</v>
      </c>
      <c r="B513" s="12" t="s">
        <v>1343</v>
      </c>
      <c r="C513" s="14">
        <v>3.9757329768927592E-4</v>
      </c>
      <c r="D513" s="8" t="s">
        <v>39</v>
      </c>
      <c r="E513" s="13" t="s">
        <v>1344</v>
      </c>
    </row>
    <row r="514" spans="1:5" x14ac:dyDescent="0.4">
      <c r="A514" s="12" t="s">
        <v>1345</v>
      </c>
      <c r="B514" s="12" t="s">
        <v>1346</v>
      </c>
      <c r="C514" s="14">
        <v>3.9709248154009549E-4</v>
      </c>
      <c r="D514" s="8"/>
      <c r="E514" s="13" t="s">
        <v>2866</v>
      </c>
    </row>
    <row r="515" spans="1:5" x14ac:dyDescent="0.4">
      <c r="A515" s="12" t="s">
        <v>1347</v>
      </c>
      <c r="B515" s="12" t="s">
        <v>1348</v>
      </c>
      <c r="C515" s="14">
        <v>3.9642718769024283E-4</v>
      </c>
      <c r="D515" s="8" t="s">
        <v>39</v>
      </c>
      <c r="E515" s="13" t="s">
        <v>2867</v>
      </c>
    </row>
    <row r="516" spans="1:5" x14ac:dyDescent="0.4">
      <c r="A516" s="12" t="s">
        <v>1349</v>
      </c>
      <c r="B516" s="12" t="s">
        <v>1350</v>
      </c>
      <c r="C516" s="14">
        <v>3.9509209541577353E-4</v>
      </c>
      <c r="D516" s="8"/>
      <c r="E516" s="13" t="s">
        <v>2868</v>
      </c>
    </row>
    <row r="517" spans="1:5" x14ac:dyDescent="0.4">
      <c r="A517" s="12" t="s">
        <v>1351</v>
      </c>
      <c r="B517" s="12" t="s">
        <v>1352</v>
      </c>
      <c r="C517" s="14">
        <v>3.9388334865150652E-4</v>
      </c>
      <c r="D517" s="8"/>
      <c r="E517" s="13" t="s">
        <v>2869</v>
      </c>
    </row>
    <row r="518" spans="1:5" x14ac:dyDescent="0.4">
      <c r="A518" s="12" t="s">
        <v>1353</v>
      </c>
      <c r="B518" s="12" t="s">
        <v>1354</v>
      </c>
      <c r="C518" s="14">
        <v>3.9270079937931015E-4</v>
      </c>
      <c r="D518" s="8"/>
      <c r="E518" s="13" t="s">
        <v>1355</v>
      </c>
    </row>
    <row r="519" spans="1:5" x14ac:dyDescent="0.4">
      <c r="A519" s="12" t="s">
        <v>1356</v>
      </c>
      <c r="B519" s="12" t="s">
        <v>1357</v>
      </c>
      <c r="C519" s="14">
        <v>3.9249669915412987E-4</v>
      </c>
      <c r="D519" s="8"/>
      <c r="E519" s="13" t="s">
        <v>2870</v>
      </c>
    </row>
    <row r="520" spans="1:5" x14ac:dyDescent="0.4">
      <c r="A520" s="12" t="s">
        <v>1358</v>
      </c>
      <c r="B520" s="12" t="s">
        <v>1359</v>
      </c>
      <c r="C520" s="14">
        <v>3.9181337332564115E-4</v>
      </c>
      <c r="D520" s="8" t="s">
        <v>39</v>
      </c>
      <c r="E520" s="13" t="s">
        <v>1360</v>
      </c>
    </row>
    <row r="521" spans="1:5" x14ac:dyDescent="0.4">
      <c r="A521" s="12" t="s">
        <v>1361</v>
      </c>
      <c r="B521" s="12" t="s">
        <v>1362</v>
      </c>
      <c r="C521" s="14">
        <v>3.9179382667988056E-4</v>
      </c>
      <c r="D521" s="8" t="s">
        <v>39</v>
      </c>
      <c r="E521" s="13" t="s">
        <v>1363</v>
      </c>
    </row>
    <row r="522" spans="1:5" x14ac:dyDescent="0.4">
      <c r="A522" s="12" t="s">
        <v>1364</v>
      </c>
      <c r="B522" s="12" t="s">
        <v>1365</v>
      </c>
      <c r="C522" s="14">
        <v>3.9163351211558085E-4</v>
      </c>
      <c r="D522" s="8"/>
      <c r="E522" s="13" t="s">
        <v>1366</v>
      </c>
    </row>
    <row r="523" spans="1:5" x14ac:dyDescent="0.4">
      <c r="A523" s="12" t="s">
        <v>1367</v>
      </c>
      <c r="B523" s="12" t="s">
        <v>1368</v>
      </c>
      <c r="C523" s="14">
        <v>3.904425654162762E-4</v>
      </c>
      <c r="D523" s="8"/>
      <c r="E523" s="13" t="s">
        <v>2871</v>
      </c>
    </row>
    <row r="524" spans="1:5" x14ac:dyDescent="0.4">
      <c r="A524" s="12" t="s">
        <v>1369</v>
      </c>
      <c r="B524" s="12" t="s">
        <v>1370</v>
      </c>
      <c r="C524" s="14">
        <v>3.901916306218139E-4</v>
      </c>
      <c r="D524" s="8"/>
      <c r="E524" s="13" t="s">
        <v>1371</v>
      </c>
    </row>
    <row r="525" spans="1:5" x14ac:dyDescent="0.4">
      <c r="A525" s="12" t="s">
        <v>1372</v>
      </c>
      <c r="B525" s="12" t="s">
        <v>1373</v>
      </c>
      <c r="C525" s="14">
        <v>3.8815710546852918E-4</v>
      </c>
      <c r="D525" s="8"/>
      <c r="E525" s="13" t="s">
        <v>1374</v>
      </c>
    </row>
    <row r="526" spans="1:5" x14ac:dyDescent="0.4">
      <c r="A526" s="12" t="s">
        <v>1375</v>
      </c>
      <c r="B526" s="12" t="s">
        <v>1376</v>
      </c>
      <c r="C526" s="14">
        <v>3.8781558732678189E-4</v>
      </c>
      <c r="D526" s="8"/>
      <c r="E526" s="13" t="s">
        <v>1377</v>
      </c>
    </row>
    <row r="527" spans="1:5" x14ac:dyDescent="0.4">
      <c r="A527" s="12" t="s">
        <v>1378</v>
      </c>
      <c r="B527" s="12" t="s">
        <v>1379</v>
      </c>
      <c r="C527" s="14">
        <v>3.8753889394438411E-4</v>
      </c>
      <c r="D527" s="8"/>
      <c r="E527" s="13" t="s">
        <v>2872</v>
      </c>
    </row>
    <row r="528" spans="1:5" x14ac:dyDescent="0.4">
      <c r="A528" s="12" t="s">
        <v>1380</v>
      </c>
      <c r="B528" s="12" t="s">
        <v>1381</v>
      </c>
      <c r="C528" s="14">
        <v>3.8743931450540908E-4</v>
      </c>
      <c r="D528" s="8" t="s">
        <v>39</v>
      </c>
      <c r="E528" s="13" t="s">
        <v>1382</v>
      </c>
    </row>
    <row r="529" spans="1:5" x14ac:dyDescent="0.4">
      <c r="A529" s="12" t="s">
        <v>1383</v>
      </c>
      <c r="B529" s="12" t="s">
        <v>1384</v>
      </c>
      <c r="C529" s="14">
        <v>3.867467581340308E-4</v>
      </c>
      <c r="D529" s="8"/>
      <c r="E529" s="13" t="s">
        <v>1385</v>
      </c>
    </row>
    <row r="530" spans="1:5" x14ac:dyDescent="0.4">
      <c r="A530" s="12" t="s">
        <v>1386</v>
      </c>
      <c r="B530" s="12" t="s">
        <v>1387</v>
      </c>
      <c r="C530" s="14">
        <v>3.8493162980529817E-4</v>
      </c>
      <c r="D530" s="8" t="s">
        <v>39</v>
      </c>
      <c r="E530" s="13" t="s">
        <v>1388</v>
      </c>
    </row>
    <row r="531" spans="1:5" x14ac:dyDescent="0.4">
      <c r="A531" s="12" t="s">
        <v>1389</v>
      </c>
      <c r="B531" s="12" t="s">
        <v>1390</v>
      </c>
      <c r="C531" s="14">
        <v>3.8414362661848191E-4</v>
      </c>
      <c r="D531" s="8"/>
      <c r="E531" s="13" t="s">
        <v>2873</v>
      </c>
    </row>
    <row r="532" spans="1:5" x14ac:dyDescent="0.4">
      <c r="A532" s="12" t="s">
        <v>1391</v>
      </c>
      <c r="B532" s="12" t="s">
        <v>1392</v>
      </c>
      <c r="C532" s="14">
        <v>3.8385463753619743E-4</v>
      </c>
      <c r="D532" s="8"/>
      <c r="E532" s="13" t="s">
        <v>2874</v>
      </c>
    </row>
    <row r="533" spans="1:5" x14ac:dyDescent="0.4">
      <c r="A533" s="12" t="s">
        <v>1393</v>
      </c>
      <c r="B533" s="12" t="s">
        <v>1394</v>
      </c>
      <c r="C533" s="14">
        <v>3.8338027564786354E-4</v>
      </c>
      <c r="D533" s="8" t="s">
        <v>39</v>
      </c>
      <c r="E533" s="13" t="s">
        <v>1395</v>
      </c>
    </row>
    <row r="534" spans="1:5" x14ac:dyDescent="0.4">
      <c r="A534" s="12" t="s">
        <v>1396</v>
      </c>
      <c r="B534" s="12" t="s">
        <v>1397</v>
      </c>
      <c r="C534" s="14">
        <v>3.8306090146872297E-4</v>
      </c>
      <c r="D534" s="8"/>
      <c r="E534" s="13" t="s">
        <v>1398</v>
      </c>
    </row>
    <row r="535" spans="1:5" x14ac:dyDescent="0.4">
      <c r="A535" s="12" t="s">
        <v>1399</v>
      </c>
      <c r="B535" s="12" t="s">
        <v>1400</v>
      </c>
      <c r="C535" s="14">
        <v>3.8233793044513235E-4</v>
      </c>
      <c r="D535" s="8"/>
      <c r="E535" s="13" t="s">
        <v>1401</v>
      </c>
    </row>
    <row r="536" spans="1:5" x14ac:dyDescent="0.4">
      <c r="A536" s="12" t="s">
        <v>1402</v>
      </c>
      <c r="B536" s="12" t="s">
        <v>1403</v>
      </c>
      <c r="C536" s="14">
        <v>3.8216620138144253E-4</v>
      </c>
      <c r="D536" s="8"/>
      <c r="E536" s="13" t="s">
        <v>1404</v>
      </c>
    </row>
    <row r="537" spans="1:5" x14ac:dyDescent="0.4">
      <c r="A537" s="12" t="s">
        <v>1405</v>
      </c>
      <c r="B537" s="12" t="s">
        <v>1406</v>
      </c>
      <c r="C537" s="14">
        <v>3.8070341270847029E-4</v>
      </c>
      <c r="D537" s="8"/>
      <c r="E537" s="13" t="s">
        <v>2875</v>
      </c>
    </row>
    <row r="538" spans="1:5" x14ac:dyDescent="0.4">
      <c r="A538" s="12" t="s">
        <v>1407</v>
      </c>
      <c r="B538" s="12" t="s">
        <v>1408</v>
      </c>
      <c r="C538" s="14">
        <v>3.7987786767321055E-4</v>
      </c>
      <c r="D538" s="8"/>
      <c r="E538" s="13" t="s">
        <v>1409</v>
      </c>
    </row>
    <row r="539" spans="1:5" x14ac:dyDescent="0.4">
      <c r="A539" s="12" t="s">
        <v>1410</v>
      </c>
      <c r="B539" s="12" t="s">
        <v>1411</v>
      </c>
      <c r="C539" s="14">
        <v>3.7975698350225791E-4</v>
      </c>
      <c r="D539" s="8"/>
      <c r="E539" s="13" t="s">
        <v>2876</v>
      </c>
    </row>
    <row r="540" spans="1:5" x14ac:dyDescent="0.4">
      <c r="A540" s="12" t="s">
        <v>1412</v>
      </c>
      <c r="B540" s="12" t="s">
        <v>1413</v>
      </c>
      <c r="C540" s="14">
        <v>3.7904321533559644E-4</v>
      </c>
      <c r="D540" s="8"/>
      <c r="E540" s="13" t="s">
        <v>1414</v>
      </c>
    </row>
    <row r="541" spans="1:5" x14ac:dyDescent="0.4">
      <c r="A541" s="12" t="s">
        <v>1415</v>
      </c>
      <c r="B541" s="12" t="s">
        <v>1416</v>
      </c>
      <c r="C541" s="14">
        <v>3.7655527737506572E-4</v>
      </c>
      <c r="D541" s="8"/>
      <c r="E541" s="13" t="s">
        <v>1417</v>
      </c>
    </row>
    <row r="542" spans="1:5" x14ac:dyDescent="0.4">
      <c r="A542" s="12" t="s">
        <v>1418</v>
      </c>
      <c r="B542" s="12" t="s">
        <v>1419</v>
      </c>
      <c r="C542" s="14">
        <v>3.7637560042433132E-4</v>
      </c>
      <c r="D542" s="8"/>
      <c r="E542" s="13" t="s">
        <v>1420</v>
      </c>
    </row>
    <row r="543" spans="1:5" x14ac:dyDescent="0.4">
      <c r="A543" s="12" t="s">
        <v>1421</v>
      </c>
      <c r="B543" s="12" t="s">
        <v>1422</v>
      </c>
      <c r="C543" s="14">
        <v>3.760484341550398E-4</v>
      </c>
      <c r="D543" s="8"/>
      <c r="E543" s="13" t="s">
        <v>1423</v>
      </c>
    </row>
    <row r="544" spans="1:5" x14ac:dyDescent="0.4">
      <c r="A544" s="12" t="s">
        <v>1424</v>
      </c>
      <c r="B544" s="12" t="s">
        <v>1425</v>
      </c>
      <c r="C544" s="14">
        <v>3.746154482711534E-4</v>
      </c>
      <c r="D544" s="8"/>
      <c r="E544" s="13" t="s">
        <v>1426</v>
      </c>
    </row>
    <row r="545" spans="1:5" x14ac:dyDescent="0.4">
      <c r="A545" s="12" t="s">
        <v>1427</v>
      </c>
      <c r="B545" s="12" t="s">
        <v>1428</v>
      </c>
      <c r="C545" s="14">
        <v>3.7350904798433884E-4</v>
      </c>
      <c r="D545" s="8"/>
      <c r="E545" s="13" t="s">
        <v>1429</v>
      </c>
    </row>
    <row r="546" spans="1:5" x14ac:dyDescent="0.4">
      <c r="A546" s="12" t="s">
        <v>1430</v>
      </c>
      <c r="B546" s="12" t="s">
        <v>1431</v>
      </c>
      <c r="C546" s="14">
        <v>3.7339818541625526E-4</v>
      </c>
      <c r="D546" s="8"/>
      <c r="E546" s="13" t="s">
        <v>2877</v>
      </c>
    </row>
    <row r="547" spans="1:5" x14ac:dyDescent="0.4">
      <c r="A547" s="12" t="s">
        <v>1432</v>
      </c>
      <c r="B547" s="12" t="s">
        <v>1433</v>
      </c>
      <c r="C547" s="14">
        <v>3.7135689069206376E-4</v>
      </c>
      <c r="D547" s="8" t="s">
        <v>39</v>
      </c>
      <c r="E547" s="13" t="s">
        <v>1434</v>
      </c>
    </row>
    <row r="548" spans="1:5" x14ac:dyDescent="0.4">
      <c r="A548" s="12" t="s">
        <v>1435</v>
      </c>
      <c r="B548" s="12" t="s">
        <v>1436</v>
      </c>
      <c r="C548" s="14">
        <v>3.7129297821366069E-4</v>
      </c>
      <c r="D548" s="8" t="s">
        <v>39</v>
      </c>
      <c r="E548" s="13" t="s">
        <v>1437</v>
      </c>
    </row>
    <row r="549" spans="1:5" x14ac:dyDescent="0.4">
      <c r="A549" s="12" t="s">
        <v>1438</v>
      </c>
      <c r="B549" s="12" t="s">
        <v>1439</v>
      </c>
      <c r="C549" s="14">
        <v>3.7086852628006098E-4</v>
      </c>
      <c r="D549" s="8"/>
      <c r="E549" s="13" t="s">
        <v>2878</v>
      </c>
    </row>
    <row r="550" spans="1:5" x14ac:dyDescent="0.4">
      <c r="A550" s="12" t="s">
        <v>1440</v>
      </c>
      <c r="B550" s="12" t="s">
        <v>1441</v>
      </c>
      <c r="C550" s="14">
        <v>3.7085194413225117E-4</v>
      </c>
      <c r="D550" s="8"/>
      <c r="E550" s="13" t="s">
        <v>2879</v>
      </c>
    </row>
    <row r="551" spans="1:5" x14ac:dyDescent="0.4">
      <c r="A551" s="12" t="s">
        <v>1442</v>
      </c>
      <c r="B551" s="12" t="s">
        <v>1443</v>
      </c>
      <c r="C551" s="14">
        <v>3.7021882557454515E-4</v>
      </c>
      <c r="D551" s="8"/>
      <c r="E551" s="13" t="s">
        <v>1444</v>
      </c>
    </row>
    <row r="552" spans="1:5" x14ac:dyDescent="0.4">
      <c r="A552" s="12" t="s">
        <v>1445</v>
      </c>
      <c r="B552" s="12" t="s">
        <v>1446</v>
      </c>
      <c r="C552" s="14">
        <v>3.6925480159502512E-4</v>
      </c>
      <c r="D552" s="8"/>
      <c r="E552" s="13" t="s">
        <v>2880</v>
      </c>
    </row>
    <row r="553" spans="1:5" x14ac:dyDescent="0.4">
      <c r="A553" s="12" t="s">
        <v>1447</v>
      </c>
      <c r="B553" s="12" t="s">
        <v>1448</v>
      </c>
      <c r="C553" s="14">
        <v>3.6904242493613655E-4</v>
      </c>
      <c r="D553" s="8" t="s">
        <v>39</v>
      </c>
      <c r="E553" s="13" t="s">
        <v>1449</v>
      </c>
    </row>
    <row r="554" spans="1:5" x14ac:dyDescent="0.4">
      <c r="A554" s="12" t="s">
        <v>1450</v>
      </c>
      <c r="B554" s="12" t="s">
        <v>1451</v>
      </c>
      <c r="C554" s="14">
        <v>3.6868862772780365E-4</v>
      </c>
      <c r="D554" s="8"/>
      <c r="E554" s="13" t="s">
        <v>1452</v>
      </c>
    </row>
    <row r="555" spans="1:5" x14ac:dyDescent="0.4">
      <c r="A555" s="12" t="s">
        <v>1453</v>
      </c>
      <c r="B555" s="12" t="s">
        <v>1454</v>
      </c>
      <c r="C555" s="14">
        <v>3.6813678436908056E-4</v>
      </c>
      <c r="D555" s="8" t="s">
        <v>39</v>
      </c>
      <c r="E555" s="13" t="s">
        <v>1455</v>
      </c>
    </row>
    <row r="556" spans="1:5" x14ac:dyDescent="0.4">
      <c r="A556" s="12" t="s">
        <v>1456</v>
      </c>
      <c r="B556" s="12" t="s">
        <v>1457</v>
      </c>
      <c r="C556" s="14">
        <v>3.6680604451786055E-4</v>
      </c>
      <c r="D556" s="8"/>
      <c r="E556" s="13" t="s">
        <v>2881</v>
      </c>
    </row>
    <row r="557" spans="1:5" x14ac:dyDescent="0.4">
      <c r="A557" s="12" t="s">
        <v>1458</v>
      </c>
      <c r="B557" s="12" t="s">
        <v>1459</v>
      </c>
      <c r="C557" s="14">
        <v>3.6645043993972076E-4</v>
      </c>
      <c r="D557" s="8"/>
      <c r="E557" s="13" t="s">
        <v>1460</v>
      </c>
    </row>
    <row r="558" spans="1:5" x14ac:dyDescent="0.4">
      <c r="A558" s="12" t="s">
        <v>1461</v>
      </c>
      <c r="B558" s="12" t="s">
        <v>1462</v>
      </c>
      <c r="C558" s="14">
        <v>3.6413484643530765E-4</v>
      </c>
      <c r="D558" s="8"/>
      <c r="E558" s="13" t="s">
        <v>1463</v>
      </c>
    </row>
    <row r="559" spans="1:5" x14ac:dyDescent="0.4">
      <c r="A559" s="12" t="s">
        <v>1464</v>
      </c>
      <c r="B559" s="12" t="s">
        <v>1465</v>
      </c>
      <c r="C559" s="14">
        <v>3.6366713354193323E-4</v>
      </c>
      <c r="D559" s="8"/>
      <c r="E559" s="13" t="s">
        <v>1466</v>
      </c>
    </row>
    <row r="560" spans="1:5" x14ac:dyDescent="0.4">
      <c r="A560" s="12" t="s">
        <v>1467</v>
      </c>
      <c r="B560" s="12" t="s">
        <v>1468</v>
      </c>
      <c r="C560" s="14">
        <v>3.62987984396024E-4</v>
      </c>
      <c r="D560" s="8"/>
      <c r="E560" s="13" t="s">
        <v>2882</v>
      </c>
    </row>
    <row r="561" spans="1:5" x14ac:dyDescent="0.4">
      <c r="A561" s="12" t="s">
        <v>1469</v>
      </c>
      <c r="B561" s="12" t="s">
        <v>1470</v>
      </c>
      <c r="C561" s="14">
        <v>3.6241768562990877E-4</v>
      </c>
      <c r="D561" s="8"/>
      <c r="E561" s="13" t="s">
        <v>2883</v>
      </c>
    </row>
    <row r="562" spans="1:5" x14ac:dyDescent="0.4">
      <c r="A562" s="12" t="s">
        <v>1471</v>
      </c>
      <c r="B562" s="12" t="s">
        <v>1472</v>
      </c>
      <c r="C562" s="14">
        <v>3.6220880433351899E-4</v>
      </c>
      <c r="D562" s="8"/>
      <c r="E562" s="13" t="s">
        <v>1473</v>
      </c>
    </row>
    <row r="563" spans="1:5" x14ac:dyDescent="0.4">
      <c r="A563" s="12" t="s">
        <v>1474</v>
      </c>
      <c r="B563" s="12" t="s">
        <v>1475</v>
      </c>
      <c r="C563" s="14">
        <v>3.6154810119889145E-4</v>
      </c>
      <c r="D563" s="8" t="s">
        <v>39</v>
      </c>
      <c r="E563" s="13" t="s">
        <v>1476</v>
      </c>
    </row>
    <row r="564" spans="1:5" x14ac:dyDescent="0.4">
      <c r="A564" s="12" t="s">
        <v>1477</v>
      </c>
      <c r="B564" s="12" t="s">
        <v>1478</v>
      </c>
      <c r="C564" s="14">
        <v>3.6125757482462651E-4</v>
      </c>
      <c r="D564" s="8" t="s">
        <v>39</v>
      </c>
      <c r="E564" s="13" t="s">
        <v>1479</v>
      </c>
    </row>
    <row r="565" spans="1:5" x14ac:dyDescent="0.4">
      <c r="A565" s="12" t="s">
        <v>1480</v>
      </c>
      <c r="B565" s="12" t="s">
        <v>1481</v>
      </c>
      <c r="C565" s="14">
        <v>3.6102569564918393E-4</v>
      </c>
      <c r="D565" s="8" t="s">
        <v>39</v>
      </c>
      <c r="E565" s="13" t="s">
        <v>1482</v>
      </c>
    </row>
    <row r="566" spans="1:5" x14ac:dyDescent="0.4">
      <c r="A566" s="12" t="s">
        <v>1483</v>
      </c>
      <c r="B566" s="12" t="s">
        <v>1484</v>
      </c>
      <c r="C566" s="14">
        <v>3.6031925654881448E-4</v>
      </c>
      <c r="D566" s="8"/>
      <c r="E566" s="13" t="s">
        <v>1485</v>
      </c>
    </row>
    <row r="567" spans="1:5" x14ac:dyDescent="0.4">
      <c r="A567" s="12" t="s">
        <v>1486</v>
      </c>
      <c r="B567" s="12" t="s">
        <v>1487</v>
      </c>
      <c r="C567" s="14">
        <v>3.6018143409315704E-4</v>
      </c>
      <c r="D567" s="8" t="s">
        <v>39</v>
      </c>
      <c r="E567" s="13" t="s">
        <v>1488</v>
      </c>
    </row>
    <row r="568" spans="1:5" x14ac:dyDescent="0.4">
      <c r="A568" s="12" t="s">
        <v>1489</v>
      </c>
      <c r="B568" s="12" t="s">
        <v>1490</v>
      </c>
      <c r="C568" s="14">
        <v>3.6015773803834382E-4</v>
      </c>
      <c r="D568" s="8"/>
      <c r="E568" s="13" t="s">
        <v>1491</v>
      </c>
    </row>
    <row r="569" spans="1:5" x14ac:dyDescent="0.4">
      <c r="A569" s="12" t="s">
        <v>1492</v>
      </c>
      <c r="B569" s="12" t="s">
        <v>1493</v>
      </c>
      <c r="C569" s="14">
        <v>3.5937702489208549E-4</v>
      </c>
      <c r="D569" s="8" t="s">
        <v>39</v>
      </c>
      <c r="E569" s="13" t="s">
        <v>1494</v>
      </c>
    </row>
    <row r="570" spans="1:5" x14ac:dyDescent="0.4">
      <c r="A570" s="12" t="s">
        <v>1495</v>
      </c>
      <c r="B570" s="12" t="s">
        <v>1496</v>
      </c>
      <c r="C570" s="14">
        <v>3.5913538554574708E-4</v>
      </c>
      <c r="D570" s="8"/>
      <c r="E570" s="13" t="s">
        <v>1497</v>
      </c>
    </row>
    <row r="571" spans="1:5" x14ac:dyDescent="0.4">
      <c r="A571" s="12" t="s">
        <v>1498</v>
      </c>
      <c r="B571" s="12" t="s">
        <v>1499</v>
      </c>
      <c r="C571" s="14">
        <v>3.5889759018331834E-4</v>
      </c>
      <c r="D571" s="8"/>
      <c r="E571" s="13" t="s">
        <v>1500</v>
      </c>
    </row>
    <row r="572" spans="1:5" x14ac:dyDescent="0.4">
      <c r="A572" s="12" t="s">
        <v>1501</v>
      </c>
      <c r="B572" s="12" t="s">
        <v>1502</v>
      </c>
      <c r="C572" s="14">
        <v>3.5872311454462181E-4</v>
      </c>
      <c r="D572" s="8"/>
      <c r="E572" s="13" t="s">
        <v>2884</v>
      </c>
    </row>
    <row r="573" spans="1:5" x14ac:dyDescent="0.4">
      <c r="A573" s="12" t="s">
        <v>1503</v>
      </c>
      <c r="B573" s="12" t="s">
        <v>1504</v>
      </c>
      <c r="C573" s="14">
        <v>3.5588675607768291E-4</v>
      </c>
      <c r="D573" s="8"/>
      <c r="E573" s="13" t="s">
        <v>2885</v>
      </c>
    </row>
    <row r="574" spans="1:5" x14ac:dyDescent="0.4">
      <c r="A574" s="12" t="s">
        <v>1505</v>
      </c>
      <c r="B574" s="12" t="s">
        <v>1506</v>
      </c>
      <c r="C574" s="14">
        <v>3.5491328843457624E-4</v>
      </c>
      <c r="D574" s="8"/>
      <c r="E574" s="13" t="s">
        <v>2886</v>
      </c>
    </row>
    <row r="575" spans="1:5" x14ac:dyDescent="0.4">
      <c r="A575" s="12" t="s">
        <v>1507</v>
      </c>
      <c r="B575" s="12" t="s">
        <v>1508</v>
      </c>
      <c r="C575" s="14">
        <v>3.54886983704145E-4</v>
      </c>
      <c r="D575" s="8"/>
      <c r="E575" s="13" t="s">
        <v>1509</v>
      </c>
    </row>
    <row r="576" spans="1:5" x14ac:dyDescent="0.4">
      <c r="A576" s="12" t="s">
        <v>1510</v>
      </c>
      <c r="B576" s="12" t="s">
        <v>1511</v>
      </c>
      <c r="C576" s="14">
        <v>3.5470257334779516E-4</v>
      </c>
      <c r="D576" s="8"/>
      <c r="E576" s="13" t="s">
        <v>2887</v>
      </c>
    </row>
    <row r="577" spans="1:5" x14ac:dyDescent="0.4">
      <c r="A577" s="12" t="s">
        <v>1512</v>
      </c>
      <c r="B577" s="12" t="s">
        <v>1513</v>
      </c>
      <c r="C577" s="14">
        <v>3.545526991637589E-4</v>
      </c>
      <c r="D577" s="8" t="s">
        <v>39</v>
      </c>
      <c r="E577" s="13" t="s">
        <v>1514</v>
      </c>
    </row>
    <row r="578" spans="1:5" x14ac:dyDescent="0.4">
      <c r="A578" s="12" t="s">
        <v>1515</v>
      </c>
      <c r="B578" s="12" t="s">
        <v>1516</v>
      </c>
      <c r="C578" s="14">
        <v>3.5404043225881578E-4</v>
      </c>
      <c r="D578" s="8" t="s">
        <v>39</v>
      </c>
      <c r="E578" s="13" t="s">
        <v>1517</v>
      </c>
    </row>
    <row r="579" spans="1:5" x14ac:dyDescent="0.4">
      <c r="A579" s="12" t="s">
        <v>1518</v>
      </c>
      <c r="B579" s="12" t="s">
        <v>1519</v>
      </c>
      <c r="C579" s="14">
        <v>3.5383818531234385E-4</v>
      </c>
      <c r="D579" s="8" t="s">
        <v>39</v>
      </c>
      <c r="E579" s="13" t="s">
        <v>1520</v>
      </c>
    </row>
    <row r="580" spans="1:5" x14ac:dyDescent="0.4">
      <c r="A580" s="12" t="s">
        <v>1521</v>
      </c>
      <c r="B580" s="12" t="s">
        <v>1522</v>
      </c>
      <c r="C580" s="14">
        <v>3.5268034966400475E-4</v>
      </c>
      <c r="D580" s="8"/>
      <c r="E580" s="13" t="s">
        <v>2888</v>
      </c>
    </row>
    <row r="581" spans="1:5" x14ac:dyDescent="0.4">
      <c r="A581" s="12" t="s">
        <v>1523</v>
      </c>
      <c r="B581" s="12" t="s">
        <v>1524</v>
      </c>
      <c r="C581" s="14">
        <v>3.5157679424219646E-4</v>
      </c>
      <c r="D581" s="8"/>
      <c r="E581" s="13" t="s">
        <v>1525</v>
      </c>
    </row>
    <row r="582" spans="1:5" x14ac:dyDescent="0.4">
      <c r="A582" s="12" t="s">
        <v>1526</v>
      </c>
      <c r="B582" s="12" t="s">
        <v>1527</v>
      </c>
      <c r="C582" s="14">
        <v>3.5104211788726725E-4</v>
      </c>
      <c r="D582" s="8" t="s">
        <v>39</v>
      </c>
      <c r="E582" s="13" t="s">
        <v>1528</v>
      </c>
    </row>
    <row r="583" spans="1:5" x14ac:dyDescent="0.4">
      <c r="A583" s="12" t="s">
        <v>1529</v>
      </c>
      <c r="B583" s="12" t="s">
        <v>1530</v>
      </c>
      <c r="C583" s="14">
        <v>3.4848508305822159E-4</v>
      </c>
      <c r="D583" s="8" t="s">
        <v>39</v>
      </c>
      <c r="E583" s="13" t="s">
        <v>1531</v>
      </c>
    </row>
    <row r="584" spans="1:5" x14ac:dyDescent="0.4">
      <c r="A584" s="12" t="s">
        <v>1532</v>
      </c>
      <c r="B584" s="12" t="s">
        <v>1533</v>
      </c>
      <c r="C584" s="14">
        <v>3.4819033825618664E-4</v>
      </c>
      <c r="D584" s="8" t="s">
        <v>39</v>
      </c>
      <c r="E584" s="13" t="s">
        <v>1534</v>
      </c>
    </row>
    <row r="585" spans="1:5" x14ac:dyDescent="0.4">
      <c r="A585" s="12" t="s">
        <v>1535</v>
      </c>
      <c r="B585" s="12" t="s">
        <v>1536</v>
      </c>
      <c r="C585" s="14">
        <v>3.4726489652551156E-4</v>
      </c>
      <c r="D585" s="8"/>
      <c r="E585" s="13" t="s">
        <v>1537</v>
      </c>
    </row>
    <row r="586" spans="1:5" x14ac:dyDescent="0.4">
      <c r="A586" s="12" t="s">
        <v>1538</v>
      </c>
      <c r="B586" s="12" t="s">
        <v>1539</v>
      </c>
      <c r="C586" s="14">
        <v>3.466354234530693E-4</v>
      </c>
      <c r="D586" s="8"/>
      <c r="E586" s="13" t="s">
        <v>2889</v>
      </c>
    </row>
    <row r="587" spans="1:5" x14ac:dyDescent="0.4">
      <c r="A587" s="12" t="s">
        <v>1540</v>
      </c>
      <c r="B587" s="12" t="s">
        <v>1541</v>
      </c>
      <c r="C587" s="14">
        <v>3.4590402505465899E-4</v>
      </c>
      <c r="D587" s="8"/>
      <c r="E587" s="13" t="s">
        <v>1542</v>
      </c>
    </row>
    <row r="588" spans="1:5" x14ac:dyDescent="0.4">
      <c r="A588" s="12" t="s">
        <v>1543</v>
      </c>
      <c r="B588" s="12" t="s">
        <v>1544</v>
      </c>
      <c r="C588" s="14">
        <v>3.4578611700205052E-4</v>
      </c>
      <c r="D588" s="8"/>
      <c r="E588" s="13" t="s">
        <v>1545</v>
      </c>
    </row>
    <row r="589" spans="1:5" x14ac:dyDescent="0.4">
      <c r="A589" s="12" t="s">
        <v>1546</v>
      </c>
      <c r="B589" s="12" t="s">
        <v>1547</v>
      </c>
      <c r="C589" s="14">
        <v>3.451630044541591E-4</v>
      </c>
      <c r="D589" s="8"/>
      <c r="E589" s="13" t="s">
        <v>1548</v>
      </c>
    </row>
    <row r="590" spans="1:5" x14ac:dyDescent="0.4">
      <c r="A590" s="12" t="s">
        <v>1549</v>
      </c>
      <c r="B590" s="12" t="s">
        <v>1550</v>
      </c>
      <c r="C590" s="14">
        <v>3.4386695754808668E-4</v>
      </c>
      <c r="D590" s="8"/>
      <c r="E590" s="13" t="s">
        <v>1551</v>
      </c>
    </row>
    <row r="591" spans="1:5" x14ac:dyDescent="0.4">
      <c r="A591" s="12" t="s">
        <v>1552</v>
      </c>
      <c r="B591" s="12" t="s">
        <v>1553</v>
      </c>
      <c r="C591" s="14">
        <v>3.4313546240583682E-4</v>
      </c>
      <c r="D591" s="8"/>
      <c r="E591" s="13" t="s">
        <v>2890</v>
      </c>
    </row>
    <row r="592" spans="1:5" x14ac:dyDescent="0.4">
      <c r="A592" s="12" t="s">
        <v>1554</v>
      </c>
      <c r="B592" s="12" t="s">
        <v>1555</v>
      </c>
      <c r="C592" s="14">
        <v>3.4293915317329577E-4</v>
      </c>
      <c r="D592" s="8" t="s">
        <v>39</v>
      </c>
      <c r="E592" s="13" t="s">
        <v>1556</v>
      </c>
    </row>
    <row r="593" spans="1:5" x14ac:dyDescent="0.4">
      <c r="A593" s="12" t="s">
        <v>1557</v>
      </c>
      <c r="B593" s="12" t="s">
        <v>1558</v>
      </c>
      <c r="C593" s="14">
        <v>3.4283243813033811E-4</v>
      </c>
      <c r="D593" s="8"/>
      <c r="E593" s="13" t="s">
        <v>1559</v>
      </c>
    </row>
    <row r="594" spans="1:5" x14ac:dyDescent="0.4">
      <c r="A594" s="12" t="s">
        <v>1560</v>
      </c>
      <c r="B594" s="12" t="s">
        <v>1561</v>
      </c>
      <c r="C594" s="14">
        <v>3.4104932888266818E-4</v>
      </c>
      <c r="D594" s="8" t="s">
        <v>39</v>
      </c>
      <c r="E594" s="13" t="s">
        <v>1562</v>
      </c>
    </row>
    <row r="595" spans="1:5" x14ac:dyDescent="0.4">
      <c r="A595" s="12" t="s">
        <v>1563</v>
      </c>
      <c r="B595" s="12" t="s">
        <v>1564</v>
      </c>
      <c r="C595" s="14">
        <v>3.4069600373474069E-4</v>
      </c>
      <c r="D595" s="8"/>
      <c r="E595" s="13" t="s">
        <v>1565</v>
      </c>
    </row>
    <row r="596" spans="1:5" x14ac:dyDescent="0.4">
      <c r="A596" s="12" t="s">
        <v>1566</v>
      </c>
      <c r="B596" s="12" t="s">
        <v>1567</v>
      </c>
      <c r="C596" s="14">
        <v>3.4031711484534664E-4</v>
      </c>
      <c r="D596" s="8"/>
      <c r="E596" s="13" t="s">
        <v>1568</v>
      </c>
    </row>
    <row r="597" spans="1:5" x14ac:dyDescent="0.4">
      <c r="A597" s="12" t="s">
        <v>1569</v>
      </c>
      <c r="B597" s="12" t="s">
        <v>1570</v>
      </c>
      <c r="C597" s="14">
        <v>3.4005432301032043E-4</v>
      </c>
      <c r="D597" s="8" t="s">
        <v>39</v>
      </c>
      <c r="E597" s="13" t="s">
        <v>1571</v>
      </c>
    </row>
    <row r="598" spans="1:5" x14ac:dyDescent="0.4">
      <c r="A598" s="12" t="s">
        <v>1572</v>
      </c>
      <c r="B598" s="12" t="s">
        <v>1573</v>
      </c>
      <c r="C598" s="14">
        <v>3.3936818219724361E-4</v>
      </c>
      <c r="D598" s="8" t="s">
        <v>39</v>
      </c>
      <c r="E598" s="13" t="s">
        <v>1574</v>
      </c>
    </row>
    <row r="599" spans="1:5" x14ac:dyDescent="0.4">
      <c r="A599" s="12" t="s">
        <v>1575</v>
      </c>
      <c r="B599" s="12" t="s">
        <v>1576</v>
      </c>
      <c r="C599" s="14">
        <v>3.3871935897373113E-4</v>
      </c>
      <c r="D599" s="8" t="s">
        <v>39</v>
      </c>
      <c r="E599" s="13" t="s">
        <v>1577</v>
      </c>
    </row>
    <row r="600" spans="1:5" x14ac:dyDescent="0.4">
      <c r="A600" s="12" t="s">
        <v>1578</v>
      </c>
      <c r="B600" s="12" t="s">
        <v>1579</v>
      </c>
      <c r="C600" s="14">
        <v>3.3821505491646444E-4</v>
      </c>
      <c r="D600" s="8"/>
      <c r="E600" s="13" t="s">
        <v>2891</v>
      </c>
    </row>
    <row r="601" spans="1:5" x14ac:dyDescent="0.4">
      <c r="A601" s="12" t="s">
        <v>1580</v>
      </c>
      <c r="B601" s="12" t="s">
        <v>1581</v>
      </c>
      <c r="C601" s="14">
        <v>3.3747927949704201E-4</v>
      </c>
      <c r="D601" s="8"/>
      <c r="E601" s="13" t="s">
        <v>2892</v>
      </c>
    </row>
    <row r="602" spans="1:5" x14ac:dyDescent="0.4">
      <c r="A602" s="12" t="s">
        <v>1582</v>
      </c>
      <c r="B602" s="12" t="s">
        <v>1583</v>
      </c>
      <c r="C602" s="14">
        <v>3.367642466170481E-4</v>
      </c>
      <c r="D602" s="8"/>
      <c r="E602" s="13" t="s">
        <v>2893</v>
      </c>
    </row>
    <row r="603" spans="1:5" x14ac:dyDescent="0.4">
      <c r="A603" s="12" t="s">
        <v>1584</v>
      </c>
      <c r="B603" s="12" t="s">
        <v>1585</v>
      </c>
      <c r="C603" s="14">
        <v>3.3661748679119524E-4</v>
      </c>
      <c r="D603" s="8" t="s">
        <v>39</v>
      </c>
      <c r="E603" s="13" t="s">
        <v>1586</v>
      </c>
    </row>
    <row r="604" spans="1:5" x14ac:dyDescent="0.4">
      <c r="A604" s="12" t="s">
        <v>1587</v>
      </c>
      <c r="B604" s="12" t="s">
        <v>1588</v>
      </c>
      <c r="C604" s="14">
        <v>3.3524715782938226E-4</v>
      </c>
      <c r="D604" s="8"/>
      <c r="E604" s="13" t="s">
        <v>1589</v>
      </c>
    </row>
    <row r="605" spans="1:5" x14ac:dyDescent="0.4">
      <c r="A605" s="12" t="s">
        <v>1590</v>
      </c>
      <c r="B605" s="12" t="s">
        <v>1591</v>
      </c>
      <c r="C605" s="14">
        <v>3.3446672642441141E-4</v>
      </c>
      <c r="D605" s="8" t="s">
        <v>39</v>
      </c>
      <c r="E605" s="13" t="s">
        <v>1592</v>
      </c>
    </row>
    <row r="606" spans="1:5" x14ac:dyDescent="0.4">
      <c r="A606" s="12" t="s">
        <v>1593</v>
      </c>
      <c r="B606" s="12" t="s">
        <v>1594</v>
      </c>
      <c r="C606" s="14">
        <v>3.3434267521143619E-4</v>
      </c>
      <c r="D606" s="8"/>
      <c r="E606" s="13" t="s">
        <v>1595</v>
      </c>
    </row>
    <row r="607" spans="1:5" x14ac:dyDescent="0.4">
      <c r="A607" s="12" t="s">
        <v>1596</v>
      </c>
      <c r="B607" s="12" t="s">
        <v>1597</v>
      </c>
      <c r="C607" s="14">
        <v>3.3309062426709908E-4</v>
      </c>
      <c r="D607" s="8"/>
      <c r="E607" s="13" t="s">
        <v>1598</v>
      </c>
    </row>
    <row r="608" spans="1:5" x14ac:dyDescent="0.4">
      <c r="A608" s="12" t="s">
        <v>1599</v>
      </c>
      <c r="B608" s="12" t="s">
        <v>1600</v>
      </c>
      <c r="C608" s="14">
        <v>3.3262026878894243E-4</v>
      </c>
      <c r="D608" s="8" t="s">
        <v>39</v>
      </c>
      <c r="E608" s="13" t="s">
        <v>2894</v>
      </c>
    </row>
    <row r="609" spans="1:5" x14ac:dyDescent="0.4">
      <c r="A609" s="12" t="s">
        <v>1601</v>
      </c>
      <c r="B609" s="12" t="s">
        <v>1602</v>
      </c>
      <c r="C609" s="14">
        <v>3.3259287572323356E-4</v>
      </c>
      <c r="D609" s="8" t="s">
        <v>39</v>
      </c>
      <c r="E609" s="13" t="s">
        <v>1603</v>
      </c>
    </row>
    <row r="610" spans="1:5" x14ac:dyDescent="0.4">
      <c r="A610" s="12" t="s">
        <v>1604</v>
      </c>
      <c r="B610" s="12" t="s">
        <v>1605</v>
      </c>
      <c r="C610" s="14">
        <v>3.322108429101515E-4</v>
      </c>
      <c r="D610" s="8" t="s">
        <v>39</v>
      </c>
      <c r="E610" s="13" t="s">
        <v>1606</v>
      </c>
    </row>
    <row r="611" spans="1:5" x14ac:dyDescent="0.4">
      <c r="A611" s="12" t="s">
        <v>1607</v>
      </c>
      <c r="B611" s="12" t="s">
        <v>1608</v>
      </c>
      <c r="C611" s="14">
        <v>3.3175401189704175E-4</v>
      </c>
      <c r="D611" s="8" t="s">
        <v>39</v>
      </c>
      <c r="E611" s="13" t="s">
        <v>1609</v>
      </c>
    </row>
    <row r="612" spans="1:5" x14ac:dyDescent="0.4">
      <c r="A612" s="12" t="s">
        <v>1610</v>
      </c>
      <c r="B612" s="12" t="s">
        <v>1611</v>
      </c>
      <c r="C612" s="14">
        <v>3.3162670333657151E-4</v>
      </c>
      <c r="D612" s="8" t="s">
        <v>39</v>
      </c>
      <c r="E612" s="13" t="s">
        <v>1612</v>
      </c>
    </row>
    <row r="613" spans="1:5" x14ac:dyDescent="0.4">
      <c r="A613" s="12" t="s">
        <v>1613</v>
      </c>
      <c r="B613" s="12" t="s">
        <v>1614</v>
      </c>
      <c r="C613" s="14">
        <v>3.3137347992457235E-4</v>
      </c>
      <c r="D613" s="8" t="s">
        <v>39</v>
      </c>
      <c r="E613" s="13" t="s">
        <v>1615</v>
      </c>
    </row>
    <row r="614" spans="1:5" x14ac:dyDescent="0.4">
      <c r="A614" s="12" t="s">
        <v>1616</v>
      </c>
      <c r="B614" s="12" t="s">
        <v>1617</v>
      </c>
      <c r="C614" s="14">
        <v>3.2926647924427143E-4</v>
      </c>
      <c r="D614" s="8"/>
      <c r="E614" s="13" t="s">
        <v>1618</v>
      </c>
    </row>
    <row r="615" spans="1:5" x14ac:dyDescent="0.4">
      <c r="A615" s="12" t="s">
        <v>1619</v>
      </c>
      <c r="B615" s="12" t="s">
        <v>1620</v>
      </c>
      <c r="C615" s="14">
        <v>3.2821103953705041E-4</v>
      </c>
      <c r="D615" s="8" t="s">
        <v>39</v>
      </c>
      <c r="E615" s="13" t="s">
        <v>1621</v>
      </c>
    </row>
    <row r="616" spans="1:5" x14ac:dyDescent="0.4">
      <c r="A616" s="12" t="s">
        <v>1622</v>
      </c>
      <c r="B616" s="12" t="s">
        <v>1623</v>
      </c>
      <c r="C616" s="14">
        <v>3.2704898961328675E-4</v>
      </c>
      <c r="D616" s="8"/>
      <c r="E616" s="13" t="s">
        <v>1624</v>
      </c>
    </row>
    <row r="617" spans="1:5" x14ac:dyDescent="0.4">
      <c r="A617" s="12" t="s">
        <v>1625</v>
      </c>
      <c r="B617" s="12" t="s">
        <v>1626</v>
      </c>
      <c r="C617" s="14">
        <v>3.2652030255922454E-4</v>
      </c>
      <c r="D617" s="8"/>
      <c r="E617" s="13" t="s">
        <v>1627</v>
      </c>
    </row>
    <row r="618" spans="1:5" x14ac:dyDescent="0.4">
      <c r="A618" s="12" t="s">
        <v>1628</v>
      </c>
      <c r="B618" s="12" t="s">
        <v>1629</v>
      </c>
      <c r="C618" s="14">
        <v>3.2559072875063509E-4</v>
      </c>
      <c r="D618" s="8" t="s">
        <v>39</v>
      </c>
      <c r="E618" s="13" t="s">
        <v>1630</v>
      </c>
    </row>
    <row r="619" spans="1:5" x14ac:dyDescent="0.4">
      <c r="A619" s="12" t="s">
        <v>1631</v>
      </c>
      <c r="B619" s="12" t="s">
        <v>1632</v>
      </c>
      <c r="C619" s="14">
        <v>3.2483634807290628E-4</v>
      </c>
      <c r="D619" s="8" t="s">
        <v>39</v>
      </c>
      <c r="E619" s="13" t="s">
        <v>1633</v>
      </c>
    </row>
    <row r="620" spans="1:5" x14ac:dyDescent="0.4">
      <c r="A620" s="12" t="s">
        <v>1634</v>
      </c>
      <c r="B620" s="12" t="s">
        <v>1635</v>
      </c>
      <c r="C620" s="14">
        <v>3.2426192831250744E-4</v>
      </c>
      <c r="D620" s="8"/>
      <c r="E620" s="13" t="s">
        <v>2895</v>
      </c>
    </row>
    <row r="621" spans="1:5" x14ac:dyDescent="0.4">
      <c r="A621" s="12" t="s">
        <v>1636</v>
      </c>
      <c r="B621" s="12" t="s">
        <v>1637</v>
      </c>
      <c r="C621" s="14">
        <v>3.2361638398572038E-4</v>
      </c>
      <c r="D621" s="8"/>
      <c r="E621" s="13" t="s">
        <v>1638</v>
      </c>
    </row>
    <row r="622" spans="1:5" x14ac:dyDescent="0.4">
      <c r="A622" s="12" t="s">
        <v>1639</v>
      </c>
      <c r="B622" s="12" t="s">
        <v>1640</v>
      </c>
      <c r="C622" s="14">
        <v>3.2163437824775745E-4</v>
      </c>
      <c r="D622" s="8"/>
      <c r="E622" s="13" t="s">
        <v>2896</v>
      </c>
    </row>
    <row r="623" spans="1:5" x14ac:dyDescent="0.4">
      <c r="A623" s="12" t="s">
        <v>1641</v>
      </c>
      <c r="B623" s="12" t="s">
        <v>1642</v>
      </c>
      <c r="C623" s="14">
        <v>3.2077207800552417E-4</v>
      </c>
      <c r="D623" s="8" t="s">
        <v>39</v>
      </c>
      <c r="E623" s="13" t="s">
        <v>1643</v>
      </c>
    </row>
    <row r="624" spans="1:5" x14ac:dyDescent="0.4">
      <c r="A624" s="12" t="s">
        <v>1644</v>
      </c>
      <c r="B624" s="12" t="s">
        <v>1645</v>
      </c>
      <c r="C624" s="14">
        <v>3.2004101308942984E-4</v>
      </c>
      <c r="D624" s="8"/>
      <c r="E624" s="13" t="s">
        <v>1646</v>
      </c>
    </row>
    <row r="625" spans="1:5" x14ac:dyDescent="0.4">
      <c r="A625" s="12" t="s">
        <v>1647</v>
      </c>
      <c r="B625" s="12" t="s">
        <v>1648</v>
      </c>
      <c r="C625" s="14">
        <v>3.1803288761772687E-4</v>
      </c>
      <c r="D625" s="8"/>
      <c r="E625" s="13" t="s">
        <v>2897</v>
      </c>
    </row>
    <row r="626" spans="1:5" x14ac:dyDescent="0.4">
      <c r="A626" s="12" t="s">
        <v>1649</v>
      </c>
      <c r="B626" s="12" t="s">
        <v>1650</v>
      </c>
      <c r="C626" s="14">
        <v>3.1663478174728923E-4</v>
      </c>
      <c r="D626" s="8"/>
      <c r="E626" s="13" t="s">
        <v>1651</v>
      </c>
    </row>
    <row r="627" spans="1:5" x14ac:dyDescent="0.4">
      <c r="A627" s="12" t="s">
        <v>1652</v>
      </c>
      <c r="B627" s="12" t="s">
        <v>1653</v>
      </c>
      <c r="C627" s="14">
        <v>3.1596074906275042E-4</v>
      </c>
      <c r="D627" s="8"/>
      <c r="E627" s="13" t="s">
        <v>2898</v>
      </c>
    </row>
    <row r="628" spans="1:5" x14ac:dyDescent="0.4">
      <c r="A628" s="12" t="s">
        <v>1654</v>
      </c>
      <c r="B628" s="12" t="s">
        <v>1655</v>
      </c>
      <c r="C628" s="14">
        <v>3.1543235382473073E-4</v>
      </c>
      <c r="D628" s="8"/>
      <c r="E628" s="13" t="s">
        <v>1656</v>
      </c>
    </row>
    <row r="629" spans="1:5" x14ac:dyDescent="0.4">
      <c r="A629" s="12" t="s">
        <v>1657</v>
      </c>
      <c r="B629" s="12" t="s">
        <v>1658</v>
      </c>
      <c r="C629" s="14">
        <v>3.1528270845891605E-4</v>
      </c>
      <c r="D629" s="8"/>
      <c r="E629" s="13" t="s">
        <v>1659</v>
      </c>
    </row>
    <row r="630" spans="1:5" x14ac:dyDescent="0.4">
      <c r="A630" s="12" t="s">
        <v>1660</v>
      </c>
      <c r="B630" s="12" t="s">
        <v>1661</v>
      </c>
      <c r="C630" s="14">
        <v>3.1439023332938181E-4</v>
      </c>
      <c r="D630" s="8" t="s">
        <v>39</v>
      </c>
      <c r="E630" s="13" t="s">
        <v>1662</v>
      </c>
    </row>
    <row r="631" spans="1:5" x14ac:dyDescent="0.4">
      <c r="A631" s="12" t="s">
        <v>1663</v>
      </c>
      <c r="B631" s="12" t="s">
        <v>1664</v>
      </c>
      <c r="C631" s="14">
        <v>3.1421869518252245E-4</v>
      </c>
      <c r="D631" s="8"/>
      <c r="E631" s="13" t="s">
        <v>2899</v>
      </c>
    </row>
    <row r="632" spans="1:5" x14ac:dyDescent="0.4">
      <c r="A632" s="12" t="s">
        <v>1665</v>
      </c>
      <c r="B632" s="12" t="s">
        <v>1666</v>
      </c>
      <c r="C632" s="14">
        <v>3.141908855667644E-4</v>
      </c>
      <c r="D632" s="8"/>
      <c r="E632" s="13" t="s">
        <v>1667</v>
      </c>
    </row>
    <row r="633" spans="1:5" x14ac:dyDescent="0.4">
      <c r="A633" s="12" t="s">
        <v>1668</v>
      </c>
      <c r="B633" s="12" t="s">
        <v>1669</v>
      </c>
      <c r="C633" s="14">
        <v>3.1387544946676039E-4</v>
      </c>
      <c r="D633" s="8" t="s">
        <v>39</v>
      </c>
      <c r="E633" s="13" t="s">
        <v>1670</v>
      </c>
    </row>
    <row r="634" spans="1:5" x14ac:dyDescent="0.4">
      <c r="A634" s="12" t="s">
        <v>1671</v>
      </c>
      <c r="B634" s="12" t="s">
        <v>1672</v>
      </c>
      <c r="C634" s="14">
        <v>3.1357921500249977E-4</v>
      </c>
      <c r="D634" s="8" t="s">
        <v>39</v>
      </c>
      <c r="E634" s="13" t="s">
        <v>1673</v>
      </c>
    </row>
    <row r="635" spans="1:5" x14ac:dyDescent="0.4">
      <c r="A635" s="12" t="s">
        <v>1674</v>
      </c>
      <c r="B635" s="12" t="s">
        <v>1675</v>
      </c>
      <c r="C635" s="14">
        <v>3.1313261590795895E-4</v>
      </c>
      <c r="D635" s="8" t="s">
        <v>39</v>
      </c>
      <c r="E635" s="13" t="s">
        <v>1676</v>
      </c>
    </row>
    <row r="636" spans="1:5" x14ac:dyDescent="0.4">
      <c r="A636" s="12" t="s">
        <v>1677</v>
      </c>
      <c r="B636" s="12" t="s">
        <v>1678</v>
      </c>
      <c r="C636" s="14">
        <v>3.1244786738537819E-4</v>
      </c>
      <c r="D636" s="8"/>
      <c r="E636" s="13" t="s">
        <v>1679</v>
      </c>
    </row>
    <row r="637" spans="1:5" x14ac:dyDescent="0.4">
      <c r="A637" s="12" t="s">
        <v>1680</v>
      </c>
      <c r="B637" s="12" t="s">
        <v>1681</v>
      </c>
      <c r="C637" s="14">
        <v>3.1218515738748844E-4</v>
      </c>
      <c r="D637" s="8" t="s">
        <v>39</v>
      </c>
      <c r="E637" s="13" t="s">
        <v>1682</v>
      </c>
    </row>
    <row r="638" spans="1:5" x14ac:dyDescent="0.4">
      <c r="A638" s="12" t="s">
        <v>1683</v>
      </c>
      <c r="B638" s="12" t="s">
        <v>1684</v>
      </c>
      <c r="C638" s="14">
        <v>3.1051906351921277E-4</v>
      </c>
      <c r="D638" s="8" t="s">
        <v>39</v>
      </c>
      <c r="E638" s="13" t="s">
        <v>1685</v>
      </c>
    </row>
    <row r="639" spans="1:5" x14ac:dyDescent="0.4">
      <c r="A639" s="12" t="s">
        <v>1686</v>
      </c>
      <c r="B639" s="12" t="s">
        <v>1687</v>
      </c>
      <c r="C639" s="14">
        <v>3.0970168286923491E-4</v>
      </c>
      <c r="D639" s="8"/>
      <c r="E639" s="13" t="s">
        <v>1688</v>
      </c>
    </row>
    <row r="640" spans="1:5" x14ac:dyDescent="0.4">
      <c r="A640" s="12" t="s">
        <v>1689</v>
      </c>
      <c r="B640" s="12" t="s">
        <v>1690</v>
      </c>
      <c r="C640" s="14">
        <v>3.0875171200212502E-4</v>
      </c>
      <c r="D640" s="8" t="s">
        <v>39</v>
      </c>
      <c r="E640" s="13" t="s">
        <v>2900</v>
      </c>
    </row>
    <row r="641" spans="1:5" x14ac:dyDescent="0.4">
      <c r="A641" s="12" t="s">
        <v>1691</v>
      </c>
      <c r="B641" s="12" t="s">
        <v>1692</v>
      </c>
      <c r="C641" s="14">
        <v>3.0864130327919561E-4</v>
      </c>
      <c r="D641" s="8" t="s">
        <v>39</v>
      </c>
      <c r="E641" s="13" t="s">
        <v>1693</v>
      </c>
    </row>
    <row r="642" spans="1:5" x14ac:dyDescent="0.4">
      <c r="A642" s="12" t="s">
        <v>1694</v>
      </c>
      <c r="B642" s="12" t="s">
        <v>1695</v>
      </c>
      <c r="C642" s="14">
        <v>3.0855351250094829E-4</v>
      </c>
      <c r="D642" s="8"/>
      <c r="E642" s="13" t="s">
        <v>1696</v>
      </c>
    </row>
    <row r="643" spans="1:5" x14ac:dyDescent="0.4">
      <c r="A643" s="12" t="s">
        <v>1697</v>
      </c>
      <c r="B643" s="12" t="s">
        <v>1698</v>
      </c>
      <c r="C643" s="14">
        <v>3.0828057885847637E-4</v>
      </c>
      <c r="D643" s="8"/>
      <c r="E643" s="13" t="s">
        <v>2901</v>
      </c>
    </row>
    <row r="644" spans="1:5" x14ac:dyDescent="0.4">
      <c r="A644" s="12" t="s">
        <v>1699</v>
      </c>
      <c r="B644" s="12" t="s">
        <v>1700</v>
      </c>
      <c r="C644" s="14">
        <v>3.0814783489689033E-4</v>
      </c>
      <c r="D644" s="8" t="s">
        <v>39</v>
      </c>
      <c r="E644" s="13" t="s">
        <v>1701</v>
      </c>
    </row>
    <row r="645" spans="1:5" x14ac:dyDescent="0.4">
      <c r="A645" s="12" t="s">
        <v>1702</v>
      </c>
      <c r="B645" s="12" t="s">
        <v>1703</v>
      </c>
      <c r="C645" s="14">
        <v>3.0717576408887618E-4</v>
      </c>
      <c r="D645" s="8" t="s">
        <v>39</v>
      </c>
      <c r="E645" s="13" t="s">
        <v>1704</v>
      </c>
    </row>
    <row r="646" spans="1:5" x14ac:dyDescent="0.4">
      <c r="A646" s="12" t="s">
        <v>1705</v>
      </c>
      <c r="B646" s="12" t="s">
        <v>1706</v>
      </c>
      <c r="C646" s="14">
        <v>3.0671537803698322E-4</v>
      </c>
      <c r="D646" s="8" t="s">
        <v>39</v>
      </c>
      <c r="E646" s="13" t="s">
        <v>1707</v>
      </c>
    </row>
    <row r="647" spans="1:5" x14ac:dyDescent="0.4">
      <c r="A647" s="12" t="s">
        <v>1708</v>
      </c>
      <c r="B647" s="12" t="s">
        <v>1709</v>
      </c>
      <c r="C647" s="14">
        <v>3.0613388063911631E-4</v>
      </c>
      <c r="D647" s="8" t="s">
        <v>39</v>
      </c>
      <c r="E647" s="13" t="s">
        <v>1710</v>
      </c>
    </row>
    <row r="648" spans="1:5" x14ac:dyDescent="0.4">
      <c r="A648" s="12" t="s">
        <v>1711</v>
      </c>
      <c r="B648" s="12" t="s">
        <v>1712</v>
      </c>
      <c r="C648" s="14">
        <v>3.058752800642056E-4</v>
      </c>
      <c r="D648" s="8"/>
      <c r="E648" s="13" t="s">
        <v>1713</v>
      </c>
    </row>
    <row r="649" spans="1:5" x14ac:dyDescent="0.4">
      <c r="A649" s="12" t="s">
        <v>1714</v>
      </c>
      <c r="B649" s="12" t="s">
        <v>1715</v>
      </c>
      <c r="C649" s="14">
        <v>3.0440170506949448E-4</v>
      </c>
      <c r="D649" s="8"/>
      <c r="E649" s="13" t="s">
        <v>2902</v>
      </c>
    </row>
    <row r="650" spans="1:5" x14ac:dyDescent="0.4">
      <c r="A650" s="12" t="s">
        <v>1716</v>
      </c>
      <c r="B650" s="12" t="s">
        <v>1717</v>
      </c>
      <c r="C650" s="14">
        <v>3.0398009912490856E-4</v>
      </c>
      <c r="D650" s="8" t="s">
        <v>39</v>
      </c>
      <c r="E650" s="13" t="s">
        <v>1718</v>
      </c>
    </row>
    <row r="651" spans="1:5" x14ac:dyDescent="0.4">
      <c r="A651" s="12" t="s">
        <v>1719</v>
      </c>
      <c r="B651" s="12" t="s">
        <v>1720</v>
      </c>
      <c r="C651" s="14">
        <v>3.0323024576649611E-4</v>
      </c>
      <c r="D651" s="8"/>
      <c r="E651" s="13" t="s">
        <v>1721</v>
      </c>
    </row>
    <row r="652" spans="1:5" x14ac:dyDescent="0.4">
      <c r="A652" s="12" t="s">
        <v>1722</v>
      </c>
      <c r="B652" s="12" t="s">
        <v>1723</v>
      </c>
      <c r="C652" s="14">
        <v>3.0251456653052322E-4</v>
      </c>
      <c r="D652" s="8" t="s">
        <v>39</v>
      </c>
      <c r="E652" s="13" t="s">
        <v>1724</v>
      </c>
    </row>
    <row r="653" spans="1:5" x14ac:dyDescent="0.4">
      <c r="A653" s="12" t="s">
        <v>1725</v>
      </c>
      <c r="B653" s="12" t="s">
        <v>1726</v>
      </c>
      <c r="C653" s="14">
        <v>3.0230788844944019E-4</v>
      </c>
      <c r="D653" s="8" t="s">
        <v>39</v>
      </c>
      <c r="E653" s="13" t="s">
        <v>1727</v>
      </c>
    </row>
    <row r="654" spans="1:5" x14ac:dyDescent="0.4">
      <c r="A654" s="12" t="s">
        <v>1728</v>
      </c>
      <c r="B654" s="12" t="s">
        <v>1729</v>
      </c>
      <c r="C654" s="14">
        <v>3.0025157533515243E-4</v>
      </c>
      <c r="D654" s="8" t="s">
        <v>39</v>
      </c>
      <c r="E654" s="13" t="s">
        <v>2903</v>
      </c>
    </row>
    <row r="655" spans="1:5" x14ac:dyDescent="0.4">
      <c r="A655" s="12" t="s">
        <v>1730</v>
      </c>
      <c r="B655" s="12" t="s">
        <v>1731</v>
      </c>
      <c r="C655" s="14">
        <v>2.9970258943107459E-4</v>
      </c>
      <c r="D655" s="8"/>
      <c r="E655" s="13" t="s">
        <v>2904</v>
      </c>
    </row>
    <row r="656" spans="1:5" x14ac:dyDescent="0.4">
      <c r="A656" s="12" t="s">
        <v>1732</v>
      </c>
      <c r="B656" s="12" t="s">
        <v>1733</v>
      </c>
      <c r="C656" s="14">
        <v>2.9957267289836497E-4</v>
      </c>
      <c r="D656" s="8" t="s">
        <v>39</v>
      </c>
      <c r="E656" s="13" t="s">
        <v>1734</v>
      </c>
    </row>
    <row r="657" spans="1:5" x14ac:dyDescent="0.4">
      <c r="A657" s="12" t="s">
        <v>1735</v>
      </c>
      <c r="B657" s="12" t="s">
        <v>1736</v>
      </c>
      <c r="C657" s="14">
        <v>2.9955387216569766E-4</v>
      </c>
      <c r="D657" s="8" t="s">
        <v>39</v>
      </c>
      <c r="E657" s="13" t="s">
        <v>1737</v>
      </c>
    </row>
    <row r="658" spans="1:5" x14ac:dyDescent="0.4">
      <c r="A658" s="12" t="s">
        <v>1738</v>
      </c>
      <c r="B658" s="12" t="s">
        <v>1739</v>
      </c>
      <c r="C658" s="14">
        <v>2.9778094827562739E-4</v>
      </c>
      <c r="D658" s="8" t="s">
        <v>39</v>
      </c>
      <c r="E658" s="13" t="s">
        <v>1740</v>
      </c>
    </row>
    <row r="659" spans="1:5" x14ac:dyDescent="0.4">
      <c r="A659" s="12" t="s">
        <v>1741</v>
      </c>
      <c r="B659" s="12" t="s">
        <v>1742</v>
      </c>
      <c r="C659" s="14">
        <v>2.9639653430588641E-4</v>
      </c>
      <c r="D659" s="8" t="s">
        <v>39</v>
      </c>
      <c r="E659" s="13" t="s">
        <v>2905</v>
      </c>
    </row>
    <row r="660" spans="1:5" x14ac:dyDescent="0.4">
      <c r="A660" s="12" t="s">
        <v>1743</v>
      </c>
      <c r="B660" s="12" t="s">
        <v>1744</v>
      </c>
      <c r="C660" s="14">
        <v>2.9621907293918954E-4</v>
      </c>
      <c r="D660" s="8"/>
      <c r="E660" s="13" t="s">
        <v>1745</v>
      </c>
    </row>
    <row r="661" spans="1:5" x14ac:dyDescent="0.4">
      <c r="A661" s="12" t="s">
        <v>1746</v>
      </c>
      <c r="B661" s="12" t="s">
        <v>1747</v>
      </c>
      <c r="C661" s="14">
        <v>2.9619550683225159E-4</v>
      </c>
      <c r="D661" s="8" t="s">
        <v>39</v>
      </c>
      <c r="E661" s="13" t="s">
        <v>1748</v>
      </c>
    </row>
    <row r="662" spans="1:5" x14ac:dyDescent="0.4">
      <c r="A662" s="12" t="s">
        <v>1749</v>
      </c>
      <c r="B662" s="12" t="s">
        <v>1750</v>
      </c>
      <c r="C662" s="14">
        <v>2.9546448444605202E-4</v>
      </c>
      <c r="D662" s="8" t="s">
        <v>39</v>
      </c>
      <c r="E662" s="13" t="s">
        <v>1751</v>
      </c>
    </row>
    <row r="663" spans="1:5" x14ac:dyDescent="0.4">
      <c r="A663" s="12" t="s">
        <v>1752</v>
      </c>
      <c r="B663" s="12" t="s">
        <v>1753</v>
      </c>
      <c r="C663" s="14">
        <v>2.9521387414541491E-4</v>
      </c>
      <c r="D663" s="8"/>
      <c r="E663" s="13" t="s">
        <v>1754</v>
      </c>
    </row>
    <row r="664" spans="1:5" x14ac:dyDescent="0.4">
      <c r="A664" s="12" t="s">
        <v>1755</v>
      </c>
      <c r="B664" s="12" t="s">
        <v>1756</v>
      </c>
      <c r="C664" s="14">
        <v>2.9499408570414298E-4</v>
      </c>
      <c r="D664" s="8"/>
      <c r="E664" s="13" t="s">
        <v>1757</v>
      </c>
    </row>
    <row r="665" spans="1:5" x14ac:dyDescent="0.4">
      <c r="A665" s="12" t="s">
        <v>1758</v>
      </c>
      <c r="B665" s="12" t="s">
        <v>1759</v>
      </c>
      <c r="C665" s="14">
        <v>2.9495600240555912E-4</v>
      </c>
      <c r="D665" s="8" t="s">
        <v>39</v>
      </c>
      <c r="E665" s="13" t="s">
        <v>1760</v>
      </c>
    </row>
    <row r="666" spans="1:5" x14ac:dyDescent="0.4">
      <c r="A666" s="12" t="s">
        <v>1761</v>
      </c>
      <c r="B666" s="12" t="s">
        <v>1762</v>
      </c>
      <c r="C666" s="14">
        <v>2.9426791586137396E-4</v>
      </c>
      <c r="D666" s="8" t="s">
        <v>39</v>
      </c>
      <c r="E666" s="13" t="s">
        <v>2906</v>
      </c>
    </row>
    <row r="667" spans="1:5" x14ac:dyDescent="0.4">
      <c r="A667" s="12" t="s">
        <v>1763</v>
      </c>
      <c r="B667" s="12" t="s">
        <v>1764</v>
      </c>
      <c r="C667" s="14">
        <v>2.9399726057790539E-4</v>
      </c>
      <c r="D667" s="8"/>
      <c r="E667" s="13" t="s">
        <v>1765</v>
      </c>
    </row>
    <row r="668" spans="1:5" x14ac:dyDescent="0.4">
      <c r="A668" s="12" t="s">
        <v>1766</v>
      </c>
      <c r="B668" s="12" t="s">
        <v>1767</v>
      </c>
      <c r="C668" s="14">
        <v>2.9371315103927199E-4</v>
      </c>
      <c r="D668" s="8" t="s">
        <v>39</v>
      </c>
      <c r="E668" s="13" t="s">
        <v>1768</v>
      </c>
    </row>
    <row r="669" spans="1:5" x14ac:dyDescent="0.4">
      <c r="A669" s="12" t="s">
        <v>1769</v>
      </c>
      <c r="B669" s="12" t="s">
        <v>1770</v>
      </c>
      <c r="C669" s="14">
        <v>2.9362472869217944E-4</v>
      </c>
      <c r="D669" s="8" t="s">
        <v>39</v>
      </c>
      <c r="E669" s="13" t="s">
        <v>1771</v>
      </c>
    </row>
    <row r="670" spans="1:5" x14ac:dyDescent="0.4">
      <c r="A670" s="12" t="s">
        <v>1772</v>
      </c>
      <c r="B670" s="12" t="s">
        <v>1773</v>
      </c>
      <c r="C670" s="14">
        <v>2.9335840537120933E-4</v>
      </c>
      <c r="D670" s="8" t="s">
        <v>39</v>
      </c>
      <c r="E670" s="13" t="s">
        <v>1774</v>
      </c>
    </row>
    <row r="671" spans="1:5" x14ac:dyDescent="0.4">
      <c r="A671" s="12" t="s">
        <v>1775</v>
      </c>
      <c r="B671" s="12" t="s">
        <v>1776</v>
      </c>
      <c r="C671" s="14">
        <v>2.9254001672023136E-4</v>
      </c>
      <c r="D671" s="8" t="s">
        <v>39</v>
      </c>
      <c r="E671" s="13" t="s">
        <v>1777</v>
      </c>
    </row>
    <row r="672" spans="1:5" x14ac:dyDescent="0.4">
      <c r="A672" s="12" t="s">
        <v>1778</v>
      </c>
      <c r="B672" s="12" t="s">
        <v>1779</v>
      </c>
      <c r="C672" s="14">
        <v>2.9247284087653491E-4</v>
      </c>
      <c r="D672" s="8"/>
      <c r="E672" s="13" t="s">
        <v>1780</v>
      </c>
    </row>
    <row r="673" spans="1:5" x14ac:dyDescent="0.4">
      <c r="A673" s="12" t="s">
        <v>1781</v>
      </c>
      <c r="B673" s="12" t="s">
        <v>1782</v>
      </c>
      <c r="C673" s="14">
        <v>2.915837563737864E-4</v>
      </c>
      <c r="D673" s="8"/>
      <c r="E673" s="13" t="s">
        <v>1783</v>
      </c>
    </row>
    <row r="674" spans="1:5" x14ac:dyDescent="0.4">
      <c r="A674" s="12" t="s">
        <v>1784</v>
      </c>
      <c r="B674" s="12" t="s">
        <v>1785</v>
      </c>
      <c r="C674" s="14">
        <v>2.9142369350459584E-4</v>
      </c>
      <c r="D674" s="8" t="s">
        <v>39</v>
      </c>
      <c r="E674" s="13" t="s">
        <v>1786</v>
      </c>
    </row>
    <row r="675" spans="1:5" x14ac:dyDescent="0.4">
      <c r="A675" s="12" t="s">
        <v>1787</v>
      </c>
      <c r="B675" s="12" t="s">
        <v>1788</v>
      </c>
      <c r="C675" s="14">
        <v>2.9134346635996785E-4</v>
      </c>
      <c r="D675" s="8" t="s">
        <v>39</v>
      </c>
      <c r="E675" s="13" t="s">
        <v>1789</v>
      </c>
    </row>
    <row r="676" spans="1:5" x14ac:dyDescent="0.4">
      <c r="A676" s="12" t="s">
        <v>1790</v>
      </c>
      <c r="B676" s="12" t="s">
        <v>1791</v>
      </c>
      <c r="C676" s="14">
        <v>2.9102843206379889E-4</v>
      </c>
      <c r="D676" s="8"/>
      <c r="E676" s="13" t="s">
        <v>1792</v>
      </c>
    </row>
    <row r="677" spans="1:5" x14ac:dyDescent="0.4">
      <c r="A677" s="12" t="s">
        <v>1793</v>
      </c>
      <c r="B677" s="12" t="s">
        <v>1794</v>
      </c>
      <c r="C677" s="14">
        <v>2.9075123067149109E-4</v>
      </c>
      <c r="D677" s="8" t="s">
        <v>39</v>
      </c>
      <c r="E677" s="13" t="s">
        <v>1795</v>
      </c>
    </row>
    <row r="678" spans="1:5" x14ac:dyDescent="0.4">
      <c r="A678" s="12" t="s">
        <v>1796</v>
      </c>
      <c r="B678" s="12" t="s">
        <v>1797</v>
      </c>
      <c r="C678" s="14">
        <v>2.907298701900906E-4</v>
      </c>
      <c r="D678" s="8"/>
      <c r="E678" s="13" t="s">
        <v>1798</v>
      </c>
    </row>
    <row r="679" spans="1:5" x14ac:dyDescent="0.4">
      <c r="A679" s="12" t="s">
        <v>1799</v>
      </c>
      <c r="B679" s="12" t="s">
        <v>1800</v>
      </c>
      <c r="C679" s="14">
        <v>2.903491703056001E-4</v>
      </c>
      <c r="D679" s="8" t="s">
        <v>39</v>
      </c>
      <c r="E679" s="13" t="s">
        <v>1801</v>
      </c>
    </row>
    <row r="680" spans="1:5" x14ac:dyDescent="0.4">
      <c r="A680" s="12" t="s">
        <v>1802</v>
      </c>
      <c r="B680" s="12" t="s">
        <v>1803</v>
      </c>
      <c r="C680" s="14">
        <v>2.9010412863242975E-4</v>
      </c>
      <c r="D680" s="8"/>
      <c r="E680" s="13" t="s">
        <v>2907</v>
      </c>
    </row>
    <row r="681" spans="1:5" x14ac:dyDescent="0.4">
      <c r="A681" s="12" t="s">
        <v>1804</v>
      </c>
      <c r="B681" s="12" t="s">
        <v>1805</v>
      </c>
      <c r="C681" s="14">
        <v>2.8895913843215987E-4</v>
      </c>
      <c r="D681" s="8" t="s">
        <v>39</v>
      </c>
      <c r="E681" s="13" t="s">
        <v>1806</v>
      </c>
    </row>
    <row r="682" spans="1:5" x14ac:dyDescent="0.4">
      <c r="A682" s="12" t="s">
        <v>1807</v>
      </c>
      <c r="B682" s="12" t="s">
        <v>1808</v>
      </c>
      <c r="C682" s="14">
        <v>2.8852949119970503E-4</v>
      </c>
      <c r="D682" s="8"/>
      <c r="E682" s="13" t="s">
        <v>2908</v>
      </c>
    </row>
    <row r="683" spans="1:5" x14ac:dyDescent="0.4">
      <c r="A683" s="12" t="s">
        <v>1809</v>
      </c>
      <c r="B683" s="12" t="s">
        <v>1810</v>
      </c>
      <c r="C683" s="14">
        <v>2.8825103004745118E-4</v>
      </c>
      <c r="D683" s="8"/>
      <c r="E683" s="13" t="s">
        <v>1811</v>
      </c>
    </row>
    <row r="684" spans="1:5" x14ac:dyDescent="0.4">
      <c r="A684" s="12" t="s">
        <v>1812</v>
      </c>
      <c r="B684" s="12" t="s">
        <v>1813</v>
      </c>
      <c r="C684" s="14">
        <v>2.8793301227021391E-4</v>
      </c>
      <c r="D684" s="8"/>
      <c r="E684" s="13" t="s">
        <v>2909</v>
      </c>
    </row>
    <row r="685" spans="1:5" x14ac:dyDescent="0.4">
      <c r="A685" s="12" t="s">
        <v>1814</v>
      </c>
      <c r="B685" s="12" t="s">
        <v>1815</v>
      </c>
      <c r="C685" s="14">
        <v>2.8666120911731918E-4</v>
      </c>
      <c r="D685" s="8"/>
      <c r="E685" s="13" t="s">
        <v>1816</v>
      </c>
    </row>
    <row r="686" spans="1:5" x14ac:dyDescent="0.4">
      <c r="A686" s="12" t="s">
        <v>1817</v>
      </c>
      <c r="B686" s="12" t="s">
        <v>1818</v>
      </c>
      <c r="C686" s="14">
        <v>2.864515608759787E-4</v>
      </c>
      <c r="D686" s="8"/>
      <c r="E686" s="13" t="s">
        <v>2910</v>
      </c>
    </row>
    <row r="687" spans="1:5" x14ac:dyDescent="0.4">
      <c r="A687" s="12" t="s">
        <v>1819</v>
      </c>
      <c r="B687" s="12" t="s">
        <v>1820</v>
      </c>
      <c r="C687" s="14">
        <v>2.8397387957320114E-4</v>
      </c>
      <c r="D687" s="8" t="s">
        <v>39</v>
      </c>
      <c r="E687" s="13" t="s">
        <v>1821</v>
      </c>
    </row>
    <row r="688" spans="1:5" x14ac:dyDescent="0.4">
      <c r="A688" s="12" t="s">
        <v>1822</v>
      </c>
      <c r="B688" s="12" t="s">
        <v>1823</v>
      </c>
      <c r="C688" s="14">
        <v>2.8271681262347092E-4</v>
      </c>
      <c r="D688" s="8" t="s">
        <v>39</v>
      </c>
      <c r="E688" s="13" t="s">
        <v>1824</v>
      </c>
    </row>
    <row r="689" spans="1:5" x14ac:dyDescent="0.4">
      <c r="A689" s="12" t="s">
        <v>1825</v>
      </c>
      <c r="B689" s="12" t="s">
        <v>1826</v>
      </c>
      <c r="C689" s="14">
        <v>2.82440911856448E-4</v>
      </c>
      <c r="D689" s="8" t="s">
        <v>39</v>
      </c>
      <c r="E689" s="13" t="s">
        <v>1827</v>
      </c>
    </row>
    <row r="690" spans="1:5" x14ac:dyDescent="0.4">
      <c r="A690" s="12" t="s">
        <v>1828</v>
      </c>
      <c r="B690" s="12" t="s">
        <v>1829</v>
      </c>
      <c r="C690" s="14">
        <v>2.811111630201021E-4</v>
      </c>
      <c r="D690" s="8"/>
      <c r="E690" s="13" t="s">
        <v>2911</v>
      </c>
    </row>
    <row r="691" spans="1:5" x14ac:dyDescent="0.4">
      <c r="A691" s="12" t="s">
        <v>1830</v>
      </c>
      <c r="B691" s="12" t="s">
        <v>1831</v>
      </c>
      <c r="C691" s="14">
        <v>2.8110718611467885E-4</v>
      </c>
      <c r="D691" s="8" t="s">
        <v>39</v>
      </c>
      <c r="E691" s="13" t="s">
        <v>1832</v>
      </c>
    </row>
    <row r="692" spans="1:5" x14ac:dyDescent="0.4">
      <c r="A692" s="12" t="s">
        <v>1833</v>
      </c>
      <c r="B692" s="12" t="s">
        <v>1834</v>
      </c>
      <c r="C692" s="14">
        <v>2.8068605683803877E-4</v>
      </c>
      <c r="D692" s="8" t="s">
        <v>39</v>
      </c>
      <c r="E692" s="13" t="s">
        <v>1835</v>
      </c>
    </row>
    <row r="693" spans="1:5" x14ac:dyDescent="0.4">
      <c r="A693" s="12" t="s">
        <v>1836</v>
      </c>
      <c r="B693" s="12" t="s">
        <v>1837</v>
      </c>
      <c r="C693" s="14">
        <v>2.8031543849523128E-4</v>
      </c>
      <c r="D693" s="8" t="s">
        <v>39</v>
      </c>
      <c r="E693" s="13" t="s">
        <v>1838</v>
      </c>
    </row>
    <row r="694" spans="1:5" x14ac:dyDescent="0.4">
      <c r="A694" s="12" t="s">
        <v>1839</v>
      </c>
      <c r="B694" s="12" t="s">
        <v>1840</v>
      </c>
      <c r="C694" s="14">
        <v>2.7898506079917406E-4</v>
      </c>
      <c r="D694" s="8"/>
      <c r="E694" s="13" t="s">
        <v>1841</v>
      </c>
    </row>
    <row r="695" spans="1:5" x14ac:dyDescent="0.4">
      <c r="A695" s="12" t="s">
        <v>1842</v>
      </c>
      <c r="B695" s="12" t="s">
        <v>1843</v>
      </c>
      <c r="C695" s="14">
        <v>2.7848460128874521E-4</v>
      </c>
      <c r="D695" s="8"/>
      <c r="E695" s="13" t="s">
        <v>1844</v>
      </c>
    </row>
    <row r="696" spans="1:5" x14ac:dyDescent="0.4">
      <c r="A696" s="12" t="s">
        <v>1845</v>
      </c>
      <c r="B696" s="12" t="s">
        <v>1846</v>
      </c>
      <c r="C696" s="14">
        <v>2.7846616641473665E-4</v>
      </c>
      <c r="D696" s="8" t="s">
        <v>39</v>
      </c>
      <c r="E696" s="13" t="s">
        <v>2912</v>
      </c>
    </row>
    <row r="697" spans="1:5" x14ac:dyDescent="0.4">
      <c r="A697" s="12" t="s">
        <v>1847</v>
      </c>
      <c r="B697" s="12" t="s">
        <v>1848</v>
      </c>
      <c r="C697" s="14">
        <v>2.7774572295954621E-4</v>
      </c>
      <c r="D697" s="8"/>
      <c r="E697" s="13" t="s">
        <v>1849</v>
      </c>
    </row>
    <row r="698" spans="1:5" x14ac:dyDescent="0.4">
      <c r="A698" s="12" t="s">
        <v>1850</v>
      </c>
      <c r="B698" s="12" t="s">
        <v>1851</v>
      </c>
      <c r="C698" s="14">
        <v>2.7733578829088778E-4</v>
      </c>
      <c r="D698" s="8"/>
      <c r="E698" s="13" t="s">
        <v>1852</v>
      </c>
    </row>
    <row r="699" spans="1:5" x14ac:dyDescent="0.4">
      <c r="A699" s="12" t="s">
        <v>1853</v>
      </c>
      <c r="B699" s="12" t="s">
        <v>1854</v>
      </c>
      <c r="C699" s="14">
        <v>2.7708637265339502E-4</v>
      </c>
      <c r="D699" s="8" t="s">
        <v>39</v>
      </c>
      <c r="E699" s="13" t="s">
        <v>1855</v>
      </c>
    </row>
    <row r="700" spans="1:5" x14ac:dyDescent="0.4">
      <c r="A700" s="12" t="s">
        <v>1856</v>
      </c>
      <c r="B700" s="12" t="s">
        <v>1857</v>
      </c>
      <c r="C700" s="14">
        <v>2.7598231657112329E-4</v>
      </c>
      <c r="D700" s="8" t="s">
        <v>39</v>
      </c>
      <c r="E700" s="13" t="s">
        <v>1858</v>
      </c>
    </row>
    <row r="701" spans="1:5" x14ac:dyDescent="0.4">
      <c r="A701" s="12" t="s">
        <v>1859</v>
      </c>
      <c r="B701" s="12" t="s">
        <v>1860</v>
      </c>
      <c r="C701" s="14">
        <v>2.7559014006814245E-4</v>
      </c>
      <c r="D701" s="8" t="s">
        <v>39</v>
      </c>
      <c r="E701" s="13" t="s">
        <v>1861</v>
      </c>
    </row>
    <row r="702" spans="1:5" x14ac:dyDescent="0.4">
      <c r="A702" s="12" t="s">
        <v>1862</v>
      </c>
      <c r="B702" s="12" t="s">
        <v>1863</v>
      </c>
      <c r="C702" s="14">
        <v>2.752861091899434E-4</v>
      </c>
      <c r="D702" s="8"/>
      <c r="E702" s="13" t="s">
        <v>1864</v>
      </c>
    </row>
    <row r="703" spans="1:5" x14ac:dyDescent="0.4">
      <c r="A703" s="12" t="s">
        <v>1865</v>
      </c>
      <c r="B703" s="12" t="s">
        <v>1866</v>
      </c>
      <c r="C703" s="14">
        <v>2.7514313043288221E-4</v>
      </c>
      <c r="D703" s="8"/>
      <c r="E703" s="13" t="s">
        <v>1867</v>
      </c>
    </row>
    <row r="704" spans="1:5" x14ac:dyDescent="0.4">
      <c r="A704" s="12" t="s">
        <v>1868</v>
      </c>
      <c r="B704" s="12" t="s">
        <v>1869</v>
      </c>
      <c r="C704" s="14">
        <v>2.7458544451645884E-4</v>
      </c>
      <c r="D704" s="8"/>
      <c r="E704" s="13" t="s">
        <v>2913</v>
      </c>
    </row>
    <row r="705" spans="1:5" x14ac:dyDescent="0.4">
      <c r="A705" s="12" t="s">
        <v>1870</v>
      </c>
      <c r="B705" s="12" t="s">
        <v>1871</v>
      </c>
      <c r="C705" s="14">
        <v>2.742198843783097E-4</v>
      </c>
      <c r="D705" s="8" t="s">
        <v>39</v>
      </c>
      <c r="E705" s="13" t="s">
        <v>1872</v>
      </c>
    </row>
    <row r="706" spans="1:5" x14ac:dyDescent="0.4">
      <c r="A706" s="12" t="s">
        <v>1873</v>
      </c>
      <c r="B706" s="12" t="s">
        <v>1874</v>
      </c>
      <c r="C706" s="14">
        <v>2.7236156520177806E-4</v>
      </c>
      <c r="D706" s="8" t="s">
        <v>39</v>
      </c>
      <c r="E706" s="13" t="s">
        <v>1875</v>
      </c>
    </row>
    <row r="707" spans="1:5" x14ac:dyDescent="0.4">
      <c r="A707" s="12" t="s">
        <v>1876</v>
      </c>
      <c r="B707" s="12" t="s">
        <v>1877</v>
      </c>
      <c r="C707" s="14">
        <v>2.7192247173737151E-4</v>
      </c>
      <c r="D707" s="8"/>
      <c r="E707" s="13" t="s">
        <v>1878</v>
      </c>
    </row>
    <row r="708" spans="1:5" x14ac:dyDescent="0.4">
      <c r="A708" s="12" t="s">
        <v>1879</v>
      </c>
      <c r="B708" s="12" t="s">
        <v>1880</v>
      </c>
      <c r="C708" s="14">
        <v>2.7176183121417694E-4</v>
      </c>
      <c r="D708" s="8"/>
      <c r="E708" s="13" t="s">
        <v>2914</v>
      </c>
    </row>
    <row r="709" spans="1:5" x14ac:dyDescent="0.4">
      <c r="A709" s="12" t="s">
        <v>1881</v>
      </c>
      <c r="B709" s="12" t="s">
        <v>1882</v>
      </c>
      <c r="C709" s="14">
        <v>2.6941598536613868E-4</v>
      </c>
      <c r="D709" s="8"/>
      <c r="E709" s="13" t="s">
        <v>2915</v>
      </c>
    </row>
    <row r="710" spans="1:5" x14ac:dyDescent="0.4">
      <c r="A710" s="12" t="s">
        <v>1883</v>
      </c>
      <c r="B710" s="12" t="s">
        <v>1884</v>
      </c>
      <c r="C710" s="14">
        <v>2.6837835581746609E-4</v>
      </c>
      <c r="D710" s="8" t="s">
        <v>39</v>
      </c>
      <c r="E710" s="13" t="s">
        <v>2916</v>
      </c>
    </row>
    <row r="711" spans="1:5" x14ac:dyDescent="0.4">
      <c r="A711" s="12" t="s">
        <v>1885</v>
      </c>
      <c r="B711" s="12" t="s">
        <v>1886</v>
      </c>
      <c r="C711" s="14">
        <v>2.6636364333397505E-4</v>
      </c>
      <c r="D711" s="8"/>
      <c r="E711" s="13" t="s">
        <v>1887</v>
      </c>
    </row>
    <row r="712" spans="1:5" x14ac:dyDescent="0.4">
      <c r="A712" s="12" t="s">
        <v>1888</v>
      </c>
      <c r="B712" s="12" t="s">
        <v>1889</v>
      </c>
      <c r="C712" s="14">
        <v>2.6621032915168498E-4</v>
      </c>
      <c r="D712" s="8" t="s">
        <v>39</v>
      </c>
      <c r="E712" s="13" t="s">
        <v>1890</v>
      </c>
    </row>
    <row r="713" spans="1:5" x14ac:dyDescent="0.4">
      <c r="A713" s="12" t="s">
        <v>1891</v>
      </c>
      <c r="B713" s="12" t="s">
        <v>1892</v>
      </c>
      <c r="C713" s="14">
        <v>2.6424361958757802E-4</v>
      </c>
      <c r="D713" s="8"/>
      <c r="E713" s="13" t="s">
        <v>1893</v>
      </c>
    </row>
    <row r="714" spans="1:5" x14ac:dyDescent="0.4">
      <c r="A714" s="12" t="s">
        <v>1894</v>
      </c>
      <c r="B714" s="12" t="s">
        <v>1895</v>
      </c>
      <c r="C714" s="14">
        <v>2.6276473890598324E-4</v>
      </c>
      <c r="D714" s="8"/>
      <c r="E714" s="13" t="s">
        <v>2917</v>
      </c>
    </row>
    <row r="715" spans="1:5" x14ac:dyDescent="0.4">
      <c r="A715" s="12" t="s">
        <v>1896</v>
      </c>
      <c r="B715" s="12" t="s">
        <v>1897</v>
      </c>
      <c r="C715" s="14">
        <v>2.6224081078901666E-4</v>
      </c>
      <c r="D715" s="8"/>
      <c r="E715" s="13" t="s">
        <v>2918</v>
      </c>
    </row>
    <row r="716" spans="1:5" x14ac:dyDescent="0.4">
      <c r="A716" s="12" t="s">
        <v>1898</v>
      </c>
      <c r="B716" s="12" t="s">
        <v>1899</v>
      </c>
      <c r="C716" s="14">
        <v>2.5965780529912567E-4</v>
      </c>
      <c r="D716" s="8" t="s">
        <v>39</v>
      </c>
      <c r="E716" s="13" t="s">
        <v>1900</v>
      </c>
    </row>
    <row r="717" spans="1:5" x14ac:dyDescent="0.4">
      <c r="A717" s="12" t="s">
        <v>1901</v>
      </c>
      <c r="B717" s="12" t="s">
        <v>1902</v>
      </c>
      <c r="C717" s="14">
        <v>2.5946386999023001E-4</v>
      </c>
      <c r="D717" s="8"/>
      <c r="E717" s="13" t="s">
        <v>1903</v>
      </c>
    </row>
    <row r="718" spans="1:5" x14ac:dyDescent="0.4">
      <c r="A718" s="12" t="s">
        <v>1904</v>
      </c>
      <c r="B718" s="12" t="s">
        <v>1905</v>
      </c>
      <c r="C718" s="14">
        <v>2.5863627806031861E-4</v>
      </c>
      <c r="D718" s="8"/>
      <c r="E718" s="13" t="s">
        <v>1906</v>
      </c>
    </row>
    <row r="719" spans="1:5" x14ac:dyDescent="0.4">
      <c r="A719" s="12" t="s">
        <v>1907</v>
      </c>
      <c r="B719" s="12" t="s">
        <v>1908</v>
      </c>
      <c r="C719" s="14">
        <v>2.5753692441974978E-4</v>
      </c>
      <c r="D719" s="8"/>
      <c r="E719" s="13" t="s">
        <v>1909</v>
      </c>
    </row>
    <row r="720" spans="1:5" x14ac:dyDescent="0.4">
      <c r="A720" s="12" t="s">
        <v>1910</v>
      </c>
      <c r="B720" s="12" t="s">
        <v>1911</v>
      </c>
      <c r="C720" s="14">
        <v>2.5746273999589884E-4</v>
      </c>
      <c r="D720" s="8"/>
      <c r="E720" s="13" t="s">
        <v>2919</v>
      </c>
    </row>
    <row r="721" spans="1:5" x14ac:dyDescent="0.4">
      <c r="A721" s="12" t="s">
        <v>1912</v>
      </c>
      <c r="B721" s="12" t="s">
        <v>1913</v>
      </c>
      <c r="C721" s="14">
        <v>2.5729139504256017E-4</v>
      </c>
      <c r="D721" s="8"/>
      <c r="E721" s="13" t="s">
        <v>2920</v>
      </c>
    </row>
    <row r="722" spans="1:5" x14ac:dyDescent="0.4">
      <c r="A722" s="12" t="s">
        <v>1914</v>
      </c>
      <c r="B722" s="12" t="s">
        <v>1915</v>
      </c>
      <c r="C722" s="14">
        <v>2.5685884674782078E-4</v>
      </c>
      <c r="D722" s="8" t="s">
        <v>39</v>
      </c>
      <c r="E722" s="13" t="s">
        <v>1916</v>
      </c>
    </row>
    <row r="723" spans="1:5" x14ac:dyDescent="0.4">
      <c r="A723" s="12" t="s">
        <v>1917</v>
      </c>
      <c r="B723" s="12" t="s">
        <v>1918</v>
      </c>
      <c r="C723" s="14">
        <v>2.5652148172381227E-4</v>
      </c>
      <c r="D723" s="8"/>
      <c r="E723" s="13" t="s">
        <v>1919</v>
      </c>
    </row>
    <row r="724" spans="1:5" x14ac:dyDescent="0.4">
      <c r="A724" s="12" t="s">
        <v>1920</v>
      </c>
      <c r="B724" s="12" t="s">
        <v>1921</v>
      </c>
      <c r="C724" s="14">
        <v>2.5635200453363654E-4</v>
      </c>
      <c r="D724" s="8" t="s">
        <v>39</v>
      </c>
      <c r="E724" s="13" t="s">
        <v>1922</v>
      </c>
    </row>
    <row r="725" spans="1:5" x14ac:dyDescent="0.4">
      <c r="A725" s="12" t="s">
        <v>1923</v>
      </c>
      <c r="B725" s="12" t="s">
        <v>1924</v>
      </c>
      <c r="C725" s="14">
        <v>2.562663235657585E-4</v>
      </c>
      <c r="D725" s="8"/>
      <c r="E725" s="13" t="s">
        <v>2921</v>
      </c>
    </row>
    <row r="726" spans="1:5" x14ac:dyDescent="0.4">
      <c r="A726" s="12" t="s">
        <v>1925</v>
      </c>
      <c r="B726" s="12" t="s">
        <v>1926</v>
      </c>
      <c r="C726" s="14">
        <v>2.5604739887143975E-4</v>
      </c>
      <c r="D726" s="8" t="s">
        <v>39</v>
      </c>
      <c r="E726" s="13" t="s">
        <v>1927</v>
      </c>
    </row>
    <row r="727" spans="1:5" x14ac:dyDescent="0.4">
      <c r="A727" s="12" t="s">
        <v>1928</v>
      </c>
      <c r="B727" s="12" t="s">
        <v>1929</v>
      </c>
      <c r="C727" s="14">
        <v>2.5426164827212292E-4</v>
      </c>
      <c r="D727" s="8"/>
      <c r="E727" s="13" t="s">
        <v>2922</v>
      </c>
    </row>
    <row r="728" spans="1:5" x14ac:dyDescent="0.4">
      <c r="A728" s="12" t="s">
        <v>1930</v>
      </c>
      <c r="B728" s="12" t="s">
        <v>1931</v>
      </c>
      <c r="C728" s="14">
        <v>2.5353067561569801E-4</v>
      </c>
      <c r="D728" s="8" t="s">
        <v>39</v>
      </c>
      <c r="E728" s="13" t="s">
        <v>1932</v>
      </c>
    </row>
    <row r="729" spans="1:5" x14ac:dyDescent="0.4">
      <c r="A729" s="12" t="s">
        <v>1933</v>
      </c>
      <c r="B729" s="12" t="s">
        <v>1934</v>
      </c>
      <c r="C729" s="14">
        <v>2.5196352052658431E-4</v>
      </c>
      <c r="D729" s="8"/>
      <c r="E729" s="13" t="s">
        <v>2923</v>
      </c>
    </row>
    <row r="730" spans="1:5" x14ac:dyDescent="0.4">
      <c r="A730" s="12" t="s">
        <v>1935</v>
      </c>
      <c r="B730" s="12" t="s">
        <v>1936</v>
      </c>
      <c r="C730" s="14">
        <v>2.5125657816093731E-4</v>
      </c>
      <c r="D730" s="8" t="s">
        <v>39</v>
      </c>
      <c r="E730" s="13" t="s">
        <v>1937</v>
      </c>
    </row>
    <row r="731" spans="1:5" x14ac:dyDescent="0.4">
      <c r="A731" s="12" t="s">
        <v>1938</v>
      </c>
      <c r="B731" s="12" t="s">
        <v>1939</v>
      </c>
      <c r="C731" s="14">
        <v>2.5120470135495484E-4</v>
      </c>
      <c r="D731" s="8" t="s">
        <v>39</v>
      </c>
      <c r="E731" s="13" t="s">
        <v>1940</v>
      </c>
    </row>
    <row r="732" spans="1:5" x14ac:dyDescent="0.4">
      <c r="A732" s="12" t="s">
        <v>1941</v>
      </c>
      <c r="B732" s="12" t="s">
        <v>1942</v>
      </c>
      <c r="C732" s="14">
        <v>2.5114248053291428E-4</v>
      </c>
      <c r="D732" s="8" t="s">
        <v>39</v>
      </c>
      <c r="E732" s="13" t="s">
        <v>2924</v>
      </c>
    </row>
    <row r="733" spans="1:5" x14ac:dyDescent="0.4">
      <c r="A733" s="12" t="s">
        <v>1943</v>
      </c>
      <c r="B733" s="12" t="s">
        <v>1944</v>
      </c>
      <c r="C733" s="14">
        <v>2.49863063919454E-4</v>
      </c>
      <c r="D733" s="8" t="s">
        <v>39</v>
      </c>
      <c r="E733" s="13" t="s">
        <v>1945</v>
      </c>
    </row>
    <row r="734" spans="1:5" x14ac:dyDescent="0.4">
      <c r="A734" s="12" t="s">
        <v>1946</v>
      </c>
      <c r="B734" s="12" t="s">
        <v>1947</v>
      </c>
      <c r="C734" s="14">
        <v>2.4973876714777434E-4</v>
      </c>
      <c r="D734" s="8"/>
      <c r="E734" s="13" t="s">
        <v>1948</v>
      </c>
    </row>
    <row r="735" spans="1:5" x14ac:dyDescent="0.4">
      <c r="A735" s="12" t="s">
        <v>1949</v>
      </c>
      <c r="B735" s="12" t="s">
        <v>1950</v>
      </c>
      <c r="C735" s="14">
        <v>2.4911429500697765E-4</v>
      </c>
      <c r="D735" s="8"/>
      <c r="E735" s="13" t="s">
        <v>1951</v>
      </c>
    </row>
    <row r="736" spans="1:5" x14ac:dyDescent="0.4">
      <c r="A736" s="12" t="s">
        <v>1952</v>
      </c>
      <c r="B736" s="12" t="s">
        <v>1953</v>
      </c>
      <c r="C736" s="14">
        <v>2.4882301412654489E-4</v>
      </c>
      <c r="D736" s="8"/>
      <c r="E736" s="13" t="s">
        <v>1954</v>
      </c>
    </row>
    <row r="737" spans="1:5" x14ac:dyDescent="0.4">
      <c r="A737" s="12" t="s">
        <v>1955</v>
      </c>
      <c r="B737" s="12" t="s">
        <v>1956</v>
      </c>
      <c r="C737" s="14">
        <v>2.475049664137103E-4</v>
      </c>
      <c r="D737" s="8" t="s">
        <v>39</v>
      </c>
      <c r="E737" s="13" t="s">
        <v>2925</v>
      </c>
    </row>
    <row r="738" spans="1:5" x14ac:dyDescent="0.4">
      <c r="A738" s="12" t="s">
        <v>1957</v>
      </c>
      <c r="B738" s="12" t="s">
        <v>1958</v>
      </c>
      <c r="C738" s="14">
        <v>2.4740264305605694E-4</v>
      </c>
      <c r="D738" s="8" t="s">
        <v>39</v>
      </c>
      <c r="E738" s="13" t="s">
        <v>1959</v>
      </c>
    </row>
    <row r="739" spans="1:5" x14ac:dyDescent="0.4">
      <c r="A739" s="12" t="s">
        <v>1960</v>
      </c>
      <c r="B739" s="12" t="s">
        <v>1961</v>
      </c>
      <c r="C739" s="14">
        <v>2.4734927235892356E-4</v>
      </c>
      <c r="D739" s="8"/>
      <c r="E739" s="13" t="s">
        <v>1962</v>
      </c>
    </row>
    <row r="740" spans="1:5" x14ac:dyDescent="0.4">
      <c r="A740" s="12" t="s">
        <v>1963</v>
      </c>
      <c r="B740" s="12" t="s">
        <v>1964</v>
      </c>
      <c r="C740" s="14">
        <v>2.4706650465984077E-4</v>
      </c>
      <c r="D740" s="8"/>
      <c r="E740" s="13" t="s">
        <v>2926</v>
      </c>
    </row>
    <row r="741" spans="1:5" x14ac:dyDescent="0.4">
      <c r="A741" s="12" t="s">
        <v>1965</v>
      </c>
      <c r="B741" s="12" t="s">
        <v>1966</v>
      </c>
      <c r="C741" s="14">
        <v>2.462016616493818E-4</v>
      </c>
      <c r="D741" s="8" t="s">
        <v>39</v>
      </c>
      <c r="E741" s="13" t="s">
        <v>1967</v>
      </c>
    </row>
    <row r="742" spans="1:5" x14ac:dyDescent="0.4">
      <c r="A742" s="12" t="s">
        <v>1968</v>
      </c>
      <c r="B742" s="12" t="s">
        <v>1969</v>
      </c>
      <c r="C742" s="14">
        <v>2.4594096513006587E-4</v>
      </c>
      <c r="D742" s="8"/>
      <c r="E742" s="13" t="s">
        <v>1970</v>
      </c>
    </row>
    <row r="743" spans="1:5" x14ac:dyDescent="0.4">
      <c r="A743" s="12" t="s">
        <v>1971</v>
      </c>
      <c r="B743" s="12" t="s">
        <v>1972</v>
      </c>
      <c r="C743" s="14">
        <v>2.4253710279159425E-4</v>
      </c>
      <c r="D743" s="8"/>
      <c r="E743" s="13" t="s">
        <v>1973</v>
      </c>
    </row>
    <row r="744" spans="1:5" x14ac:dyDescent="0.4">
      <c r="A744" s="12" t="s">
        <v>1974</v>
      </c>
      <c r="B744" s="12" t="s">
        <v>1975</v>
      </c>
      <c r="C744" s="14">
        <v>2.4221162213917388E-4</v>
      </c>
      <c r="D744" s="8"/>
      <c r="E744" s="13" t="s">
        <v>1976</v>
      </c>
    </row>
    <row r="745" spans="1:5" x14ac:dyDescent="0.4">
      <c r="A745" s="12" t="s">
        <v>1977</v>
      </c>
      <c r="B745" s="12" t="s">
        <v>1978</v>
      </c>
      <c r="C745" s="14">
        <v>2.4186116657205417E-4</v>
      </c>
      <c r="D745" s="8"/>
      <c r="E745" s="13" t="s">
        <v>1979</v>
      </c>
    </row>
    <row r="746" spans="1:5" x14ac:dyDescent="0.4">
      <c r="A746" s="12" t="s">
        <v>1980</v>
      </c>
      <c r="B746" s="12" t="s">
        <v>1981</v>
      </c>
      <c r="C746" s="14">
        <v>2.4041488322251584E-4</v>
      </c>
      <c r="D746" s="8"/>
      <c r="E746" s="13" t="s">
        <v>2927</v>
      </c>
    </row>
    <row r="747" spans="1:5" x14ac:dyDescent="0.4">
      <c r="A747" s="12" t="s">
        <v>1982</v>
      </c>
      <c r="B747" s="12" t="s">
        <v>1983</v>
      </c>
      <c r="C747" s="14">
        <v>2.3997284230557674E-4</v>
      </c>
      <c r="D747" s="8" t="s">
        <v>39</v>
      </c>
      <c r="E747" s="13" t="s">
        <v>1984</v>
      </c>
    </row>
    <row r="748" spans="1:5" x14ac:dyDescent="0.4">
      <c r="A748" s="12" t="s">
        <v>1985</v>
      </c>
      <c r="B748" s="12" t="s">
        <v>1986</v>
      </c>
      <c r="C748" s="14">
        <v>2.3983520764425426E-4</v>
      </c>
      <c r="D748" s="8"/>
      <c r="E748" s="13" t="s">
        <v>1987</v>
      </c>
    </row>
    <row r="749" spans="1:5" x14ac:dyDescent="0.4">
      <c r="A749" s="12" t="s">
        <v>1988</v>
      </c>
      <c r="B749" s="12" t="s">
        <v>1989</v>
      </c>
      <c r="C749" s="14">
        <v>2.3930843434875532E-4</v>
      </c>
      <c r="D749" s="8"/>
      <c r="E749" s="13" t="s">
        <v>1990</v>
      </c>
    </row>
    <row r="750" spans="1:5" x14ac:dyDescent="0.4">
      <c r="A750" s="12" t="s">
        <v>1991</v>
      </c>
      <c r="B750" s="12" t="s">
        <v>1992</v>
      </c>
      <c r="C750" s="14">
        <v>2.3928033119223762E-4</v>
      </c>
      <c r="D750" s="8" t="s">
        <v>39</v>
      </c>
      <c r="E750" s="13" t="s">
        <v>2928</v>
      </c>
    </row>
    <row r="751" spans="1:5" x14ac:dyDescent="0.4">
      <c r="A751" s="12" t="s">
        <v>1993</v>
      </c>
      <c r="B751" s="12" t="s">
        <v>1994</v>
      </c>
      <c r="C751" s="14">
        <v>2.3927823853116004E-4</v>
      </c>
      <c r="D751" s="8" t="s">
        <v>39</v>
      </c>
      <c r="E751" s="13" t="s">
        <v>1995</v>
      </c>
    </row>
    <row r="752" spans="1:5" x14ac:dyDescent="0.4">
      <c r="A752" s="12" t="s">
        <v>1996</v>
      </c>
      <c r="B752" s="12" t="s">
        <v>1997</v>
      </c>
      <c r="C752" s="14">
        <v>2.3925017952899845E-4</v>
      </c>
      <c r="D752" s="8"/>
      <c r="E752" s="13" t="s">
        <v>2929</v>
      </c>
    </row>
    <row r="753" spans="1:5" x14ac:dyDescent="0.4">
      <c r="A753" s="12" t="s">
        <v>1998</v>
      </c>
      <c r="B753" s="12" t="s">
        <v>1999</v>
      </c>
      <c r="C753" s="14">
        <v>2.3849150255276396E-4</v>
      </c>
      <c r="D753" s="8"/>
      <c r="E753" s="13" t="s">
        <v>2930</v>
      </c>
    </row>
    <row r="754" spans="1:5" x14ac:dyDescent="0.4">
      <c r="A754" s="12" t="s">
        <v>2000</v>
      </c>
      <c r="B754" s="12" t="s">
        <v>2001</v>
      </c>
      <c r="C754" s="14">
        <v>2.3776869990417026E-4</v>
      </c>
      <c r="D754" s="8"/>
      <c r="E754" s="13" t="s">
        <v>2931</v>
      </c>
    </row>
    <row r="755" spans="1:5" x14ac:dyDescent="0.4">
      <c r="A755" s="12" t="s">
        <v>2002</v>
      </c>
      <c r="B755" s="12" t="s">
        <v>2003</v>
      </c>
      <c r="C755" s="14">
        <v>2.3761015001384821E-4</v>
      </c>
      <c r="D755" s="8"/>
      <c r="E755" s="13" t="s">
        <v>2932</v>
      </c>
    </row>
    <row r="756" spans="1:5" x14ac:dyDescent="0.4">
      <c r="A756" s="12" t="s">
        <v>2004</v>
      </c>
      <c r="B756" s="12" t="s">
        <v>2005</v>
      </c>
      <c r="C756" s="14">
        <v>2.3708159487883843E-4</v>
      </c>
      <c r="D756" s="8"/>
      <c r="E756" s="13" t="s">
        <v>2933</v>
      </c>
    </row>
    <row r="757" spans="1:5" x14ac:dyDescent="0.4">
      <c r="A757" s="12" t="s">
        <v>2006</v>
      </c>
      <c r="B757" s="12" t="s">
        <v>2007</v>
      </c>
      <c r="C757" s="14">
        <v>2.3542773336857645E-4</v>
      </c>
      <c r="D757" s="8"/>
      <c r="E757" s="13" t="s">
        <v>2008</v>
      </c>
    </row>
    <row r="758" spans="1:5" x14ac:dyDescent="0.4">
      <c r="A758" s="12" t="s">
        <v>2009</v>
      </c>
      <c r="B758" s="12" t="s">
        <v>2010</v>
      </c>
      <c r="C758" s="14">
        <v>2.3498674177458155E-4</v>
      </c>
      <c r="D758" s="8" t="s">
        <v>39</v>
      </c>
      <c r="E758" s="13" t="s">
        <v>2011</v>
      </c>
    </row>
    <row r="759" spans="1:5" x14ac:dyDescent="0.4">
      <c r="A759" s="12" t="s">
        <v>2012</v>
      </c>
      <c r="B759" s="12" t="s">
        <v>2013</v>
      </c>
      <c r="C759" s="14">
        <v>2.3478332505665032E-4</v>
      </c>
      <c r="D759" s="8" t="s">
        <v>39</v>
      </c>
      <c r="E759" s="13" t="s">
        <v>2014</v>
      </c>
    </row>
    <row r="760" spans="1:5" x14ac:dyDescent="0.4">
      <c r="A760" s="12" t="s">
        <v>2015</v>
      </c>
      <c r="B760" s="12" t="s">
        <v>2016</v>
      </c>
      <c r="C760" s="14">
        <v>2.3291327735473825E-4</v>
      </c>
      <c r="D760" s="8"/>
      <c r="E760" s="13" t="s">
        <v>2017</v>
      </c>
    </row>
    <row r="761" spans="1:5" x14ac:dyDescent="0.4">
      <c r="A761" s="12" t="s">
        <v>2018</v>
      </c>
      <c r="B761" s="12" t="s">
        <v>2019</v>
      </c>
      <c r="C761" s="14">
        <v>2.32647790853552E-4</v>
      </c>
      <c r="D761" s="8" t="s">
        <v>39</v>
      </c>
      <c r="E761" s="13" t="s">
        <v>2934</v>
      </c>
    </row>
    <row r="762" spans="1:5" x14ac:dyDescent="0.4">
      <c r="A762" s="12" t="s">
        <v>2020</v>
      </c>
      <c r="B762" s="12" t="s">
        <v>2021</v>
      </c>
      <c r="C762" s="14">
        <v>2.3244443772326616E-4</v>
      </c>
      <c r="D762" s="8" t="s">
        <v>39</v>
      </c>
      <c r="E762" s="13" t="s">
        <v>2022</v>
      </c>
    </row>
    <row r="763" spans="1:5" x14ac:dyDescent="0.4">
      <c r="A763" s="12" t="s">
        <v>2023</v>
      </c>
      <c r="B763" s="12" t="s">
        <v>2024</v>
      </c>
      <c r="C763" s="14">
        <v>2.3195187035129387E-4</v>
      </c>
      <c r="D763" s="8" t="s">
        <v>39</v>
      </c>
      <c r="E763" s="13" t="s">
        <v>2025</v>
      </c>
    </row>
    <row r="764" spans="1:5" x14ac:dyDescent="0.4">
      <c r="A764" s="12" t="s">
        <v>2026</v>
      </c>
      <c r="B764" s="12" t="s">
        <v>2027</v>
      </c>
      <c r="C764" s="14">
        <v>2.3114955731380602E-4</v>
      </c>
      <c r="D764" s="8" t="s">
        <v>39</v>
      </c>
      <c r="E764" s="13" t="s">
        <v>2028</v>
      </c>
    </row>
    <row r="765" spans="1:5" x14ac:dyDescent="0.4">
      <c r="A765" s="12" t="s">
        <v>2029</v>
      </c>
      <c r="B765" s="12" t="s">
        <v>2030</v>
      </c>
      <c r="C765" s="14">
        <v>2.3107386030900539E-4</v>
      </c>
      <c r="D765" s="8"/>
      <c r="E765" s="13" t="s">
        <v>2031</v>
      </c>
    </row>
    <row r="766" spans="1:5" x14ac:dyDescent="0.4">
      <c r="A766" s="12" t="s">
        <v>2032</v>
      </c>
      <c r="B766" s="12" t="s">
        <v>2033</v>
      </c>
      <c r="C766" s="14">
        <v>2.3083299118457982E-4</v>
      </c>
      <c r="D766" s="8" t="s">
        <v>39</v>
      </c>
      <c r="E766" s="13" t="s">
        <v>2034</v>
      </c>
    </row>
    <row r="767" spans="1:5" x14ac:dyDescent="0.4">
      <c r="A767" s="12" t="s">
        <v>2035</v>
      </c>
      <c r="B767" s="12" t="s">
        <v>2036</v>
      </c>
      <c r="C767" s="14">
        <v>2.2891413893692925E-4</v>
      </c>
      <c r="D767" s="8" t="s">
        <v>39</v>
      </c>
      <c r="E767" s="13" t="s">
        <v>2037</v>
      </c>
    </row>
    <row r="768" spans="1:5" x14ac:dyDescent="0.4">
      <c r="A768" s="12" t="s">
        <v>2038</v>
      </c>
      <c r="B768" s="12" t="s">
        <v>2039</v>
      </c>
      <c r="C768" s="14">
        <v>2.2774133768746176E-4</v>
      </c>
      <c r="D768" s="8" t="s">
        <v>39</v>
      </c>
      <c r="E768" s="13" t="s">
        <v>2040</v>
      </c>
    </row>
    <row r="769" spans="1:5" x14ac:dyDescent="0.4">
      <c r="A769" s="12" t="s">
        <v>2041</v>
      </c>
      <c r="B769" s="12" t="s">
        <v>2042</v>
      </c>
      <c r="C769" s="14">
        <v>2.2762751192089201E-4</v>
      </c>
      <c r="D769" s="8"/>
      <c r="E769" s="13" t="s">
        <v>2935</v>
      </c>
    </row>
    <row r="770" spans="1:5" x14ac:dyDescent="0.4">
      <c r="A770" s="12" t="s">
        <v>2043</v>
      </c>
      <c r="B770" s="12" t="s">
        <v>2044</v>
      </c>
      <c r="C770" s="14">
        <v>2.2727570459348093E-4</v>
      </c>
      <c r="D770" s="8" t="s">
        <v>39</v>
      </c>
      <c r="E770" s="13" t="s">
        <v>2045</v>
      </c>
    </row>
    <row r="771" spans="1:5" x14ac:dyDescent="0.4">
      <c r="A771" s="12" t="s">
        <v>2046</v>
      </c>
      <c r="B771" s="12" t="s">
        <v>2047</v>
      </c>
      <c r="C771" s="14">
        <v>2.2707086653723433E-4</v>
      </c>
      <c r="D771" s="8" t="s">
        <v>39</v>
      </c>
      <c r="E771" s="13" t="s">
        <v>2048</v>
      </c>
    </row>
    <row r="772" spans="1:5" x14ac:dyDescent="0.4">
      <c r="A772" s="12" t="s">
        <v>2049</v>
      </c>
      <c r="B772" s="12" t="s">
        <v>2050</v>
      </c>
      <c r="C772" s="14">
        <v>2.2683352496649347E-4</v>
      </c>
      <c r="D772" s="8" t="s">
        <v>39</v>
      </c>
      <c r="E772" s="13" t="s">
        <v>2051</v>
      </c>
    </row>
    <row r="773" spans="1:5" x14ac:dyDescent="0.4">
      <c r="A773" s="12" t="s">
        <v>2052</v>
      </c>
      <c r="B773" s="12" t="s">
        <v>2053</v>
      </c>
      <c r="C773" s="14">
        <v>2.2676238567213451E-4</v>
      </c>
      <c r="D773" s="8"/>
      <c r="E773" s="13" t="s">
        <v>2936</v>
      </c>
    </row>
    <row r="774" spans="1:5" x14ac:dyDescent="0.4">
      <c r="A774" s="12" t="s">
        <v>2054</v>
      </c>
      <c r="B774" s="12" t="s">
        <v>2055</v>
      </c>
      <c r="C774" s="14">
        <v>2.2657926211153246E-4</v>
      </c>
      <c r="D774" s="8" t="s">
        <v>39</v>
      </c>
      <c r="E774" s="13" t="s">
        <v>2056</v>
      </c>
    </row>
    <row r="775" spans="1:5" x14ac:dyDescent="0.4">
      <c r="A775" s="12" t="s">
        <v>2057</v>
      </c>
      <c r="B775" s="12" t="s">
        <v>2058</v>
      </c>
      <c r="C775" s="14">
        <v>2.2647407008794857E-4</v>
      </c>
      <c r="D775" s="8" t="s">
        <v>39</v>
      </c>
      <c r="E775" s="13" t="s">
        <v>2059</v>
      </c>
    </row>
    <row r="776" spans="1:5" x14ac:dyDescent="0.4">
      <c r="A776" s="12" t="s">
        <v>2060</v>
      </c>
      <c r="B776" s="12" t="s">
        <v>2061</v>
      </c>
      <c r="C776" s="14">
        <v>2.2640517232526368E-4</v>
      </c>
      <c r="D776" s="8" t="s">
        <v>39</v>
      </c>
      <c r="E776" s="13" t="s">
        <v>2062</v>
      </c>
    </row>
    <row r="777" spans="1:5" x14ac:dyDescent="0.4">
      <c r="A777" s="12" t="s">
        <v>2063</v>
      </c>
      <c r="B777" s="12" t="s">
        <v>2064</v>
      </c>
      <c r="C777" s="14">
        <v>2.2638427131966481E-4</v>
      </c>
      <c r="D777" s="8" t="s">
        <v>39</v>
      </c>
      <c r="E777" s="13" t="s">
        <v>2065</v>
      </c>
    </row>
    <row r="778" spans="1:5" x14ac:dyDescent="0.4">
      <c r="A778" s="12" t="s">
        <v>2066</v>
      </c>
      <c r="B778" s="12" t="s">
        <v>2067</v>
      </c>
      <c r="C778" s="14">
        <v>2.2604996946095848E-4</v>
      </c>
      <c r="D778" s="8" t="s">
        <v>39</v>
      </c>
      <c r="E778" s="13" t="s">
        <v>2068</v>
      </c>
    </row>
    <row r="779" spans="1:5" x14ac:dyDescent="0.4">
      <c r="A779" s="12" t="s">
        <v>2069</v>
      </c>
      <c r="B779" s="12" t="s">
        <v>2070</v>
      </c>
      <c r="C779" s="14">
        <v>2.2591198626285003E-4</v>
      </c>
      <c r="D779" s="8" t="s">
        <v>39</v>
      </c>
      <c r="E779" s="13" t="s">
        <v>2071</v>
      </c>
    </row>
    <row r="780" spans="1:5" x14ac:dyDescent="0.4">
      <c r="A780" s="12" t="s">
        <v>2072</v>
      </c>
      <c r="B780" s="12" t="s">
        <v>2073</v>
      </c>
      <c r="C780" s="14">
        <v>2.2580898203302643E-4</v>
      </c>
      <c r="D780" s="8" t="s">
        <v>39</v>
      </c>
      <c r="E780" s="13" t="s">
        <v>2074</v>
      </c>
    </row>
    <row r="781" spans="1:5" x14ac:dyDescent="0.4">
      <c r="A781" s="12" t="s">
        <v>2075</v>
      </c>
      <c r="B781" s="12" t="s">
        <v>2076</v>
      </c>
      <c r="C781" s="14">
        <v>2.2530468718163509E-4</v>
      </c>
      <c r="D781" s="8"/>
      <c r="E781" s="13" t="s">
        <v>2937</v>
      </c>
    </row>
    <row r="782" spans="1:5" x14ac:dyDescent="0.4">
      <c r="A782" s="12" t="s">
        <v>2077</v>
      </c>
      <c r="B782" s="12" t="s">
        <v>2078</v>
      </c>
      <c r="C782" s="14">
        <v>2.2493135473407988E-4</v>
      </c>
      <c r="D782" s="8" t="s">
        <v>39</v>
      </c>
      <c r="E782" s="13" t="s">
        <v>2079</v>
      </c>
    </row>
    <row r="783" spans="1:5" x14ac:dyDescent="0.4">
      <c r="A783" s="12" t="s">
        <v>2080</v>
      </c>
      <c r="B783" s="12" t="s">
        <v>2081</v>
      </c>
      <c r="C783" s="14">
        <v>2.2472183130349294E-4</v>
      </c>
      <c r="D783" s="8"/>
      <c r="E783" s="13" t="s">
        <v>2938</v>
      </c>
    </row>
    <row r="784" spans="1:5" x14ac:dyDescent="0.4">
      <c r="A784" s="12" t="s">
        <v>2082</v>
      </c>
      <c r="B784" s="12" t="s">
        <v>2083</v>
      </c>
      <c r="C784" s="14">
        <v>2.2449876248640074E-4</v>
      </c>
      <c r="D784" s="8" t="s">
        <v>39</v>
      </c>
      <c r="E784" s="13" t="s">
        <v>2084</v>
      </c>
    </row>
    <row r="785" spans="1:5" x14ac:dyDescent="0.4">
      <c r="A785" s="12" t="s">
        <v>2085</v>
      </c>
      <c r="B785" s="12" t="s">
        <v>2086</v>
      </c>
      <c r="C785" s="14">
        <v>2.2423193443188327E-4</v>
      </c>
      <c r="D785" s="8"/>
      <c r="E785" s="13" t="s">
        <v>2939</v>
      </c>
    </row>
    <row r="786" spans="1:5" x14ac:dyDescent="0.4">
      <c r="A786" s="12" t="s">
        <v>2087</v>
      </c>
      <c r="B786" s="12" t="s">
        <v>2088</v>
      </c>
      <c r="C786" s="14">
        <v>2.2406217646071241E-4</v>
      </c>
      <c r="D786" s="8" t="s">
        <v>39</v>
      </c>
      <c r="E786" s="13" t="s">
        <v>2089</v>
      </c>
    </row>
    <row r="787" spans="1:5" x14ac:dyDescent="0.4">
      <c r="A787" s="12" t="s">
        <v>2090</v>
      </c>
      <c r="B787" s="12" t="s">
        <v>2091</v>
      </c>
      <c r="C787" s="14">
        <v>2.2393690439709898E-4</v>
      </c>
      <c r="D787" s="8"/>
      <c r="E787" s="13" t="s">
        <v>2940</v>
      </c>
    </row>
    <row r="788" spans="1:5" x14ac:dyDescent="0.4">
      <c r="A788" s="12" t="s">
        <v>2092</v>
      </c>
      <c r="B788" s="12" t="s">
        <v>2093</v>
      </c>
      <c r="C788" s="14">
        <v>2.2384933016964838E-4</v>
      </c>
      <c r="D788" s="8"/>
      <c r="E788" s="13" t="s">
        <v>2941</v>
      </c>
    </row>
    <row r="789" spans="1:5" x14ac:dyDescent="0.4">
      <c r="A789" s="12" t="s">
        <v>2094</v>
      </c>
      <c r="B789" s="12" t="s">
        <v>2095</v>
      </c>
      <c r="C789" s="14">
        <v>2.2360441617418769E-4</v>
      </c>
      <c r="D789" s="8" t="s">
        <v>39</v>
      </c>
      <c r="E789" s="13" t="s">
        <v>2096</v>
      </c>
    </row>
    <row r="790" spans="1:5" x14ac:dyDescent="0.4">
      <c r="A790" s="12" t="s">
        <v>2097</v>
      </c>
      <c r="B790" s="12" t="s">
        <v>2098</v>
      </c>
      <c r="C790" s="14">
        <v>2.2246784068183923E-4</v>
      </c>
      <c r="D790" s="8"/>
      <c r="E790" s="13" t="s">
        <v>2099</v>
      </c>
    </row>
    <row r="791" spans="1:5" x14ac:dyDescent="0.4">
      <c r="A791" s="12" t="s">
        <v>2100</v>
      </c>
      <c r="B791" s="12" t="s">
        <v>2101</v>
      </c>
      <c r="C791" s="14">
        <v>2.223832195298408E-4</v>
      </c>
      <c r="D791" s="8" t="s">
        <v>39</v>
      </c>
      <c r="E791" s="13" t="s">
        <v>2102</v>
      </c>
    </row>
    <row r="792" spans="1:5" x14ac:dyDescent="0.4">
      <c r="A792" s="12" t="s">
        <v>2103</v>
      </c>
      <c r="B792" s="12" t="s">
        <v>2104</v>
      </c>
      <c r="C792" s="14">
        <v>2.2112568776059858E-4</v>
      </c>
      <c r="D792" s="8"/>
      <c r="E792" s="13" t="s">
        <v>2942</v>
      </c>
    </row>
    <row r="793" spans="1:5" x14ac:dyDescent="0.4">
      <c r="A793" s="12" t="s">
        <v>2105</v>
      </c>
      <c r="B793" s="12" t="s">
        <v>2106</v>
      </c>
      <c r="C793" s="14">
        <v>2.2075270938379677E-4</v>
      </c>
      <c r="D793" s="8"/>
      <c r="E793" s="13" t="s">
        <v>2943</v>
      </c>
    </row>
    <row r="794" spans="1:5" x14ac:dyDescent="0.4">
      <c r="A794" s="12" t="s">
        <v>2107</v>
      </c>
      <c r="B794" s="12" t="s">
        <v>2108</v>
      </c>
      <c r="C794" s="14">
        <v>2.2036765995043359E-4</v>
      </c>
      <c r="D794" s="8" t="s">
        <v>39</v>
      </c>
      <c r="E794" s="13" t="s">
        <v>2944</v>
      </c>
    </row>
    <row r="795" spans="1:5" x14ac:dyDescent="0.4">
      <c r="A795" s="12" t="s">
        <v>2109</v>
      </c>
      <c r="B795" s="12" t="s">
        <v>2110</v>
      </c>
      <c r="C795" s="14">
        <v>2.2012042678772379E-4</v>
      </c>
      <c r="D795" s="8" t="s">
        <v>39</v>
      </c>
      <c r="E795" s="13" t="s">
        <v>2945</v>
      </c>
    </row>
    <row r="796" spans="1:5" x14ac:dyDescent="0.4">
      <c r="A796" s="12" t="s">
        <v>2111</v>
      </c>
      <c r="B796" s="12" t="s">
        <v>2112</v>
      </c>
      <c r="C796" s="14">
        <v>2.1995965125711701E-4</v>
      </c>
      <c r="D796" s="8" t="s">
        <v>39</v>
      </c>
      <c r="E796" s="13" t="s">
        <v>2113</v>
      </c>
    </row>
    <row r="797" spans="1:5" x14ac:dyDescent="0.4">
      <c r="A797" s="12" t="s">
        <v>2114</v>
      </c>
      <c r="B797" s="12" t="s">
        <v>2115</v>
      </c>
      <c r="C797" s="14">
        <v>2.1933108759286324E-4</v>
      </c>
      <c r="D797" s="8"/>
      <c r="E797" s="13" t="s">
        <v>2116</v>
      </c>
    </row>
    <row r="798" spans="1:5" x14ac:dyDescent="0.4">
      <c r="A798" s="12" t="s">
        <v>2117</v>
      </c>
      <c r="B798" s="12" t="s">
        <v>2118</v>
      </c>
      <c r="C798" s="14">
        <v>2.1924729137823729E-4</v>
      </c>
      <c r="D798" s="8"/>
      <c r="E798" s="13" t="s">
        <v>2119</v>
      </c>
    </row>
    <row r="799" spans="1:5" x14ac:dyDescent="0.4">
      <c r="A799" s="12" t="s">
        <v>2120</v>
      </c>
      <c r="B799" s="12" t="s">
        <v>2121</v>
      </c>
      <c r="C799" s="14">
        <v>2.190790278058124E-4</v>
      </c>
      <c r="D799" s="8"/>
      <c r="E799" s="13" t="s">
        <v>2122</v>
      </c>
    </row>
    <row r="800" spans="1:5" x14ac:dyDescent="0.4">
      <c r="A800" s="12" t="s">
        <v>2123</v>
      </c>
      <c r="B800" s="12" t="s">
        <v>2124</v>
      </c>
      <c r="C800" s="14">
        <v>2.1902667993856234E-4</v>
      </c>
      <c r="D800" s="8"/>
      <c r="E800" s="13" t="s">
        <v>2125</v>
      </c>
    </row>
    <row r="801" spans="1:5" x14ac:dyDescent="0.4">
      <c r="A801" s="12" t="s">
        <v>2126</v>
      </c>
      <c r="B801" s="12" t="s">
        <v>2127</v>
      </c>
      <c r="C801" s="14">
        <v>2.1891950215801022E-4</v>
      </c>
      <c r="D801" s="8" t="s">
        <v>39</v>
      </c>
      <c r="E801" s="13" t="s">
        <v>2946</v>
      </c>
    </row>
    <row r="802" spans="1:5" x14ac:dyDescent="0.4">
      <c r="A802" s="12" t="s">
        <v>2128</v>
      </c>
      <c r="B802" s="12" t="s">
        <v>2129</v>
      </c>
      <c r="C802" s="14">
        <v>2.1887979820249716E-4</v>
      </c>
      <c r="D802" s="8"/>
      <c r="E802" s="13" t="s">
        <v>2947</v>
      </c>
    </row>
    <row r="803" spans="1:5" x14ac:dyDescent="0.4">
      <c r="A803" s="12" t="s">
        <v>2130</v>
      </c>
      <c r="B803" s="12" t="s">
        <v>2131</v>
      </c>
      <c r="C803" s="14">
        <v>2.187845518159416E-4</v>
      </c>
      <c r="D803" s="8" t="s">
        <v>39</v>
      </c>
      <c r="E803" s="13" t="s">
        <v>2132</v>
      </c>
    </row>
    <row r="804" spans="1:5" x14ac:dyDescent="0.4">
      <c r="A804" s="12" t="s">
        <v>2133</v>
      </c>
      <c r="B804" s="12" t="s">
        <v>2134</v>
      </c>
      <c r="C804" s="14">
        <v>2.17738006359524E-4</v>
      </c>
      <c r="D804" s="8"/>
      <c r="E804" s="13" t="s">
        <v>2948</v>
      </c>
    </row>
    <row r="805" spans="1:5" x14ac:dyDescent="0.4">
      <c r="A805" s="12" t="s">
        <v>2135</v>
      </c>
      <c r="B805" s="12" t="s">
        <v>2136</v>
      </c>
      <c r="C805" s="14">
        <v>2.1682824432265685E-4</v>
      </c>
      <c r="D805" s="8" t="s">
        <v>39</v>
      </c>
      <c r="E805" s="13" t="s">
        <v>2137</v>
      </c>
    </row>
    <row r="806" spans="1:5" x14ac:dyDescent="0.4">
      <c r="A806" s="12" t="s">
        <v>2138</v>
      </c>
      <c r="B806" s="12" t="s">
        <v>2139</v>
      </c>
      <c r="C806" s="14">
        <v>2.167506754788474E-4</v>
      </c>
      <c r="D806" s="8"/>
      <c r="E806" s="13" t="s">
        <v>2949</v>
      </c>
    </row>
    <row r="807" spans="1:5" x14ac:dyDescent="0.4">
      <c r="A807" s="12" t="s">
        <v>2140</v>
      </c>
      <c r="B807" s="12" t="s">
        <v>2141</v>
      </c>
      <c r="C807" s="14">
        <v>2.1552007419052668E-4</v>
      </c>
      <c r="D807" s="8" t="s">
        <v>39</v>
      </c>
      <c r="E807" s="13" t="s">
        <v>2142</v>
      </c>
    </row>
    <row r="808" spans="1:5" x14ac:dyDescent="0.4">
      <c r="A808" s="12" t="s">
        <v>2143</v>
      </c>
      <c r="B808" s="12" t="s">
        <v>2144</v>
      </c>
      <c r="C808" s="14">
        <v>2.146186891793712E-4</v>
      </c>
      <c r="D808" s="8" t="s">
        <v>39</v>
      </c>
      <c r="E808" s="13" t="s">
        <v>2145</v>
      </c>
    </row>
    <row r="809" spans="1:5" x14ac:dyDescent="0.4">
      <c r="A809" s="12" t="s">
        <v>2146</v>
      </c>
      <c r="B809" s="12" t="s">
        <v>2147</v>
      </c>
      <c r="C809" s="14">
        <v>2.1433236098995339E-4</v>
      </c>
      <c r="D809" s="8" t="s">
        <v>39</v>
      </c>
      <c r="E809" s="13" t="s">
        <v>2950</v>
      </c>
    </row>
    <row r="810" spans="1:5" x14ac:dyDescent="0.4">
      <c r="A810" s="12" t="s">
        <v>2148</v>
      </c>
      <c r="B810" s="12" t="s">
        <v>2149</v>
      </c>
      <c r="C810" s="14">
        <v>2.1358282596733847E-4</v>
      </c>
      <c r="D810" s="8"/>
      <c r="E810" s="13" t="s">
        <v>2150</v>
      </c>
    </row>
    <row r="811" spans="1:5" x14ac:dyDescent="0.4">
      <c r="A811" s="12" t="s">
        <v>2151</v>
      </c>
      <c r="B811" s="12" t="s">
        <v>2152</v>
      </c>
      <c r="C811" s="14">
        <v>2.1287886988067081E-4</v>
      </c>
      <c r="D811" s="8" t="s">
        <v>39</v>
      </c>
      <c r="E811" s="13" t="s">
        <v>2153</v>
      </c>
    </row>
    <row r="812" spans="1:5" x14ac:dyDescent="0.4">
      <c r="A812" s="12" t="s">
        <v>2154</v>
      </c>
      <c r="B812" s="12" t="s">
        <v>2155</v>
      </c>
      <c r="C812" s="14">
        <v>2.1048827244487503E-4</v>
      </c>
      <c r="D812" s="8"/>
      <c r="E812" s="13" t="s">
        <v>2951</v>
      </c>
    </row>
    <row r="813" spans="1:5" x14ac:dyDescent="0.4">
      <c r="A813" s="12" t="s">
        <v>2156</v>
      </c>
      <c r="B813" s="12" t="s">
        <v>2157</v>
      </c>
      <c r="C813" s="14">
        <v>2.0914072048724446E-4</v>
      </c>
      <c r="D813" s="8" t="s">
        <v>39</v>
      </c>
      <c r="E813" s="13" t="s">
        <v>2158</v>
      </c>
    </row>
    <row r="814" spans="1:5" x14ac:dyDescent="0.4">
      <c r="A814" s="12" t="s">
        <v>2159</v>
      </c>
      <c r="B814" s="12" t="s">
        <v>2160</v>
      </c>
      <c r="C814" s="14">
        <v>2.0855193506364811E-4</v>
      </c>
      <c r="D814" s="8"/>
      <c r="E814" s="13" t="s">
        <v>2161</v>
      </c>
    </row>
    <row r="815" spans="1:5" x14ac:dyDescent="0.4">
      <c r="A815" s="12" t="s">
        <v>2162</v>
      </c>
      <c r="B815" s="12" t="s">
        <v>2163</v>
      </c>
      <c r="C815" s="14">
        <v>2.0732171998206174E-4</v>
      </c>
      <c r="D815" s="8" t="s">
        <v>39</v>
      </c>
      <c r="E815" s="13" t="s">
        <v>2164</v>
      </c>
    </row>
    <row r="816" spans="1:5" x14ac:dyDescent="0.4">
      <c r="A816" s="12" t="s">
        <v>2165</v>
      </c>
      <c r="B816" s="12" t="s">
        <v>2166</v>
      </c>
      <c r="C816" s="14">
        <v>2.0712400176963564E-4</v>
      </c>
      <c r="D816" s="8"/>
      <c r="E816" s="13" t="s">
        <v>2167</v>
      </c>
    </row>
    <row r="817" spans="1:5" x14ac:dyDescent="0.4">
      <c r="A817" s="12" t="s">
        <v>2168</v>
      </c>
      <c r="B817" s="12" t="s">
        <v>2169</v>
      </c>
      <c r="C817" s="14">
        <v>2.0695285343623839E-4</v>
      </c>
      <c r="D817" s="8" t="s">
        <v>39</v>
      </c>
      <c r="E817" s="13" t="s">
        <v>2170</v>
      </c>
    </row>
    <row r="818" spans="1:5" x14ac:dyDescent="0.4">
      <c r="A818" s="12" t="s">
        <v>2171</v>
      </c>
      <c r="B818" s="12" t="s">
        <v>2172</v>
      </c>
      <c r="C818" s="14">
        <v>2.068112739976306E-4</v>
      </c>
      <c r="D818" s="8" t="s">
        <v>39</v>
      </c>
      <c r="E818" s="13" t="s">
        <v>2173</v>
      </c>
    </row>
    <row r="819" spans="1:5" x14ac:dyDescent="0.4">
      <c r="A819" s="12" t="s">
        <v>2174</v>
      </c>
      <c r="B819" s="12" t="s">
        <v>2175</v>
      </c>
      <c r="C819" s="14">
        <v>2.065246565980265E-4</v>
      </c>
      <c r="D819" s="8" t="s">
        <v>39</v>
      </c>
      <c r="E819" s="13" t="s">
        <v>2952</v>
      </c>
    </row>
    <row r="820" spans="1:5" x14ac:dyDescent="0.4">
      <c r="A820" s="12" t="s">
        <v>2176</v>
      </c>
      <c r="B820" s="12" t="s">
        <v>2177</v>
      </c>
      <c r="C820" s="14">
        <v>2.0650846689493672E-4</v>
      </c>
      <c r="D820" s="8" t="s">
        <v>39</v>
      </c>
      <c r="E820" s="13" t="s">
        <v>2178</v>
      </c>
    </row>
    <row r="821" spans="1:5" x14ac:dyDescent="0.4">
      <c r="A821" s="12" t="s">
        <v>2179</v>
      </c>
      <c r="B821" s="12" t="s">
        <v>2180</v>
      </c>
      <c r="C821" s="14">
        <v>2.0391877268058315E-4</v>
      </c>
      <c r="D821" s="8"/>
      <c r="E821" s="13" t="s">
        <v>2181</v>
      </c>
    </row>
    <row r="822" spans="1:5" x14ac:dyDescent="0.4">
      <c r="A822" s="12" t="s">
        <v>2182</v>
      </c>
      <c r="B822" s="12" t="s">
        <v>2183</v>
      </c>
      <c r="C822" s="14">
        <v>2.0344375976476299E-4</v>
      </c>
      <c r="D822" s="8"/>
      <c r="E822" s="13" t="s">
        <v>2953</v>
      </c>
    </row>
    <row r="823" spans="1:5" x14ac:dyDescent="0.4">
      <c r="A823" s="12" t="s">
        <v>2184</v>
      </c>
      <c r="B823" s="12" t="s">
        <v>2185</v>
      </c>
      <c r="C823" s="14">
        <v>2.0302549956210345E-4</v>
      </c>
      <c r="D823" s="8" t="s">
        <v>39</v>
      </c>
      <c r="E823" s="13" t="s">
        <v>2186</v>
      </c>
    </row>
    <row r="824" spans="1:5" x14ac:dyDescent="0.4">
      <c r="A824" s="12" t="s">
        <v>2187</v>
      </c>
      <c r="B824" s="12" t="s">
        <v>2188</v>
      </c>
      <c r="C824" s="14">
        <v>2.0266137385589798E-4</v>
      </c>
      <c r="D824" s="8" t="s">
        <v>39</v>
      </c>
      <c r="E824" s="13" t="s">
        <v>2189</v>
      </c>
    </row>
    <row r="825" spans="1:5" x14ac:dyDescent="0.4">
      <c r="A825" s="12" t="s">
        <v>2190</v>
      </c>
      <c r="B825" s="12" t="s">
        <v>2191</v>
      </c>
      <c r="C825" s="14">
        <v>2.025558448703803E-4</v>
      </c>
      <c r="D825" s="8"/>
      <c r="E825" s="13" t="s">
        <v>2192</v>
      </c>
    </row>
    <row r="826" spans="1:5" x14ac:dyDescent="0.4">
      <c r="A826" s="12" t="s">
        <v>2193</v>
      </c>
      <c r="B826" s="12" t="s">
        <v>2194</v>
      </c>
      <c r="C826" s="14">
        <v>2.0185254817719006E-4</v>
      </c>
      <c r="D826" s="8" t="s">
        <v>39</v>
      </c>
      <c r="E826" s="13" t="s">
        <v>2195</v>
      </c>
    </row>
    <row r="827" spans="1:5" x14ac:dyDescent="0.4">
      <c r="A827" s="12" t="s">
        <v>2196</v>
      </c>
      <c r="B827" s="12" t="s">
        <v>2197</v>
      </c>
      <c r="C827" s="14">
        <v>2.0130040253270063E-4</v>
      </c>
      <c r="D827" s="8" t="s">
        <v>39</v>
      </c>
      <c r="E827" s="13" t="s">
        <v>2198</v>
      </c>
    </row>
    <row r="828" spans="1:5" x14ac:dyDescent="0.4">
      <c r="A828" s="12" t="s">
        <v>2199</v>
      </c>
      <c r="B828" s="12" t="s">
        <v>2200</v>
      </c>
      <c r="C828" s="14">
        <v>2.0028900607029981E-4</v>
      </c>
      <c r="D828" s="8"/>
      <c r="E828" s="13" t="s">
        <v>2954</v>
      </c>
    </row>
    <row r="829" spans="1:5" x14ac:dyDescent="0.4">
      <c r="A829" s="12" t="s">
        <v>2201</v>
      </c>
      <c r="B829" s="12" t="s">
        <v>2202</v>
      </c>
      <c r="C829" s="14">
        <v>2.0015885855706353E-4</v>
      </c>
      <c r="D829" s="8" t="s">
        <v>39</v>
      </c>
      <c r="E829" s="13" t="s">
        <v>2955</v>
      </c>
    </row>
    <row r="830" spans="1:5" x14ac:dyDescent="0.4">
      <c r="A830" s="12" t="s">
        <v>2203</v>
      </c>
      <c r="B830" s="12" t="s">
        <v>2204</v>
      </c>
      <c r="C830" s="14">
        <v>1.9990595071911956E-4</v>
      </c>
      <c r="D830" s="8"/>
      <c r="E830" s="13" t="s">
        <v>2956</v>
      </c>
    </row>
    <row r="831" spans="1:5" x14ac:dyDescent="0.4">
      <c r="A831" s="12" t="s">
        <v>2205</v>
      </c>
      <c r="B831" s="12" t="s">
        <v>2206</v>
      </c>
      <c r="C831" s="14">
        <v>1.993554438241432E-4</v>
      </c>
      <c r="D831" s="8" t="s">
        <v>39</v>
      </c>
      <c r="E831" s="13" t="s">
        <v>2207</v>
      </c>
    </row>
    <row r="832" spans="1:5" x14ac:dyDescent="0.4">
      <c r="A832" s="12" t="s">
        <v>2208</v>
      </c>
      <c r="B832" s="12" t="s">
        <v>2209</v>
      </c>
      <c r="C832" s="14">
        <v>1.9897953576295552E-4</v>
      </c>
      <c r="D832" s="8" t="s">
        <v>39</v>
      </c>
      <c r="E832" s="13" t="s">
        <v>2210</v>
      </c>
    </row>
    <row r="833" spans="1:5" x14ac:dyDescent="0.4">
      <c r="A833" s="12" t="s">
        <v>2211</v>
      </c>
      <c r="B833" s="12" t="s">
        <v>2212</v>
      </c>
      <c r="C833" s="14">
        <v>1.9884173219486559E-4</v>
      </c>
      <c r="D833" s="8"/>
      <c r="E833" s="13" t="s">
        <v>2957</v>
      </c>
    </row>
    <row r="834" spans="1:5" x14ac:dyDescent="0.4">
      <c r="A834" s="12" t="s">
        <v>2213</v>
      </c>
      <c r="B834" s="12" t="s">
        <v>2214</v>
      </c>
      <c r="C834" s="14">
        <v>1.9790526859272037E-4</v>
      </c>
      <c r="D834" s="8" t="s">
        <v>39</v>
      </c>
      <c r="E834" s="13" t="s">
        <v>2215</v>
      </c>
    </row>
    <row r="835" spans="1:5" x14ac:dyDescent="0.4">
      <c r="A835" s="12" t="s">
        <v>2216</v>
      </c>
      <c r="B835" s="12" t="s">
        <v>2217</v>
      </c>
      <c r="C835" s="14">
        <v>1.9610926800703291E-4</v>
      </c>
      <c r="D835" s="8" t="s">
        <v>39</v>
      </c>
      <c r="E835" s="13" t="s">
        <v>2218</v>
      </c>
    </row>
    <row r="836" spans="1:5" x14ac:dyDescent="0.4">
      <c r="A836" s="12" t="s">
        <v>2219</v>
      </c>
      <c r="B836" s="12" t="s">
        <v>2220</v>
      </c>
      <c r="C836" s="14">
        <v>1.9590167577553843E-4</v>
      </c>
      <c r="D836" s="8" t="s">
        <v>39</v>
      </c>
      <c r="E836" s="13" t="s">
        <v>2221</v>
      </c>
    </row>
    <row r="837" spans="1:5" x14ac:dyDescent="0.4">
      <c r="A837" s="12" t="s">
        <v>2222</v>
      </c>
      <c r="B837" s="12" t="s">
        <v>2223</v>
      </c>
      <c r="C837" s="14">
        <v>1.9551298713700393E-4</v>
      </c>
      <c r="D837" s="8" t="s">
        <v>39</v>
      </c>
      <c r="E837" s="13" t="s">
        <v>2224</v>
      </c>
    </row>
    <row r="838" spans="1:5" x14ac:dyDescent="0.4">
      <c r="A838" s="12" t="s">
        <v>2225</v>
      </c>
      <c r="B838" s="12" t="s">
        <v>2226</v>
      </c>
      <c r="C838" s="14">
        <v>1.9452950410825591E-4</v>
      </c>
      <c r="D838" s="8" t="s">
        <v>39</v>
      </c>
      <c r="E838" s="13" t="s">
        <v>2227</v>
      </c>
    </row>
    <row r="839" spans="1:5" x14ac:dyDescent="0.4">
      <c r="A839" s="12" t="s">
        <v>2228</v>
      </c>
      <c r="B839" s="12" t="s">
        <v>2229</v>
      </c>
      <c r="C839" s="14">
        <v>1.9420157342712012E-4</v>
      </c>
      <c r="D839" s="8"/>
      <c r="E839" s="13" t="s">
        <v>2958</v>
      </c>
    </row>
    <row r="840" spans="1:5" x14ac:dyDescent="0.4">
      <c r="A840" s="12" t="s">
        <v>2230</v>
      </c>
      <c r="B840" s="12" t="s">
        <v>2231</v>
      </c>
      <c r="C840" s="14">
        <v>1.9392227535439027E-4</v>
      </c>
      <c r="D840" s="8" t="s">
        <v>39</v>
      </c>
      <c r="E840" s="13" t="s">
        <v>2959</v>
      </c>
    </row>
    <row r="841" spans="1:5" x14ac:dyDescent="0.4">
      <c r="A841" s="12" t="s">
        <v>2232</v>
      </c>
      <c r="B841" s="12" t="s">
        <v>2233</v>
      </c>
      <c r="C841" s="14">
        <v>1.9360471730834778E-4</v>
      </c>
      <c r="D841" s="8" t="s">
        <v>39</v>
      </c>
      <c r="E841" s="13" t="s">
        <v>2234</v>
      </c>
    </row>
    <row r="842" spans="1:5" x14ac:dyDescent="0.4">
      <c r="A842" s="12" t="s">
        <v>2235</v>
      </c>
      <c r="B842" s="12" t="s">
        <v>2236</v>
      </c>
      <c r="C842" s="14">
        <v>1.9286319394863286E-4</v>
      </c>
      <c r="D842" s="8" t="s">
        <v>39</v>
      </c>
      <c r="E842" s="13" t="s">
        <v>2237</v>
      </c>
    </row>
    <row r="843" spans="1:5" x14ac:dyDescent="0.4">
      <c r="A843" s="12" t="s">
        <v>2238</v>
      </c>
      <c r="B843" s="12" t="s">
        <v>2239</v>
      </c>
      <c r="C843" s="14">
        <v>1.9246433779690161E-4</v>
      </c>
      <c r="D843" s="8"/>
      <c r="E843" s="13" t="s">
        <v>2960</v>
      </c>
    </row>
    <row r="844" spans="1:5" x14ac:dyDescent="0.4">
      <c r="A844" s="12" t="s">
        <v>2240</v>
      </c>
      <c r="B844" s="12" t="s">
        <v>2241</v>
      </c>
      <c r="C844" s="14">
        <v>1.9201652778000198E-4</v>
      </c>
      <c r="D844" s="8" t="s">
        <v>39</v>
      </c>
      <c r="E844" s="13" t="s">
        <v>2961</v>
      </c>
    </row>
    <row r="845" spans="1:5" x14ac:dyDescent="0.4">
      <c r="A845" s="12" t="s">
        <v>2242</v>
      </c>
      <c r="B845" s="12" t="s">
        <v>2243</v>
      </c>
      <c r="C845" s="14">
        <v>1.8982281011622505E-4</v>
      </c>
      <c r="D845" s="8"/>
      <c r="E845" s="13" t="s">
        <v>2244</v>
      </c>
    </row>
    <row r="846" spans="1:5" x14ac:dyDescent="0.4">
      <c r="A846" s="12" t="s">
        <v>2245</v>
      </c>
      <c r="B846" s="12" t="s">
        <v>2246</v>
      </c>
      <c r="C846" s="14">
        <v>1.8857475555005652E-4</v>
      </c>
      <c r="D846" s="8"/>
      <c r="E846" s="13" t="s">
        <v>2962</v>
      </c>
    </row>
    <row r="847" spans="1:5" x14ac:dyDescent="0.4">
      <c r="A847" s="12" t="s">
        <v>2247</v>
      </c>
      <c r="B847" s="12" t="s">
        <v>2248</v>
      </c>
      <c r="C847" s="14">
        <v>1.884733927432959E-4</v>
      </c>
      <c r="D847" s="8" t="s">
        <v>39</v>
      </c>
      <c r="E847" s="13" t="s">
        <v>2249</v>
      </c>
    </row>
    <row r="848" spans="1:5" x14ac:dyDescent="0.4">
      <c r="A848" s="12" t="s">
        <v>2250</v>
      </c>
      <c r="B848" s="12" t="s">
        <v>2251</v>
      </c>
      <c r="C848" s="14">
        <v>1.880845176196789E-4</v>
      </c>
      <c r="D848" s="8" t="s">
        <v>39</v>
      </c>
      <c r="E848" s="13" t="s">
        <v>2963</v>
      </c>
    </row>
    <row r="849" spans="1:5" x14ac:dyDescent="0.4">
      <c r="A849" s="12" t="s">
        <v>2252</v>
      </c>
      <c r="B849" s="12" t="s">
        <v>2253</v>
      </c>
      <c r="C849" s="14">
        <v>1.8748347284543702E-4</v>
      </c>
      <c r="D849" s="8"/>
      <c r="E849" s="13" t="s">
        <v>2254</v>
      </c>
    </row>
    <row r="850" spans="1:5" x14ac:dyDescent="0.4">
      <c r="A850" s="12" t="s">
        <v>2255</v>
      </c>
      <c r="B850" s="12" t="s">
        <v>2256</v>
      </c>
      <c r="C850" s="14">
        <v>1.8714965782044886E-4</v>
      </c>
      <c r="D850" s="8" t="s">
        <v>39</v>
      </c>
      <c r="E850" s="13" t="s">
        <v>2964</v>
      </c>
    </row>
    <row r="851" spans="1:5" x14ac:dyDescent="0.4">
      <c r="A851" s="12" t="s">
        <v>2257</v>
      </c>
      <c r="B851" s="12" t="s">
        <v>2258</v>
      </c>
      <c r="C851" s="14">
        <v>1.868657863092348E-4</v>
      </c>
      <c r="D851" s="8"/>
      <c r="E851" s="13" t="s">
        <v>2259</v>
      </c>
    </row>
    <row r="852" spans="1:5" x14ac:dyDescent="0.4">
      <c r="A852" s="12" t="s">
        <v>2260</v>
      </c>
      <c r="B852" s="12" t="s">
        <v>2261</v>
      </c>
      <c r="C852" s="14">
        <v>1.8670732571825029E-4</v>
      </c>
      <c r="D852" s="8"/>
      <c r="E852" s="13" t="s">
        <v>2262</v>
      </c>
    </row>
    <row r="853" spans="1:5" x14ac:dyDescent="0.4">
      <c r="A853" s="12" t="s">
        <v>2263</v>
      </c>
      <c r="B853" s="12" t="s">
        <v>2264</v>
      </c>
      <c r="C853" s="14">
        <v>1.8670572614278477E-4</v>
      </c>
      <c r="D853" s="8" t="s">
        <v>39</v>
      </c>
      <c r="E853" s="13" t="s">
        <v>2965</v>
      </c>
    </row>
    <row r="854" spans="1:5" x14ac:dyDescent="0.4">
      <c r="A854" s="12" t="s">
        <v>2265</v>
      </c>
      <c r="B854" s="12" t="s">
        <v>2266</v>
      </c>
      <c r="C854" s="14">
        <v>1.8605212843967442E-4</v>
      </c>
      <c r="D854" s="8" t="s">
        <v>39</v>
      </c>
      <c r="E854" s="13" t="s">
        <v>2267</v>
      </c>
    </row>
    <row r="855" spans="1:5" x14ac:dyDescent="0.4">
      <c r="A855" s="12" t="s">
        <v>2268</v>
      </c>
      <c r="B855" s="12" t="s">
        <v>2269</v>
      </c>
      <c r="C855" s="14">
        <v>1.8540047688923416E-4</v>
      </c>
      <c r="D855" s="8" t="s">
        <v>39</v>
      </c>
      <c r="E855" s="13" t="s">
        <v>2966</v>
      </c>
    </row>
    <row r="856" spans="1:5" x14ac:dyDescent="0.4">
      <c r="A856" s="12" t="s">
        <v>2270</v>
      </c>
      <c r="B856" s="12" t="s">
        <v>2271</v>
      </c>
      <c r="C856" s="14">
        <v>1.8503553736519838E-4</v>
      </c>
      <c r="D856" s="8" t="s">
        <v>39</v>
      </c>
      <c r="E856" s="13" t="s">
        <v>2272</v>
      </c>
    </row>
    <row r="857" spans="1:5" x14ac:dyDescent="0.4">
      <c r="A857" s="12" t="s">
        <v>2273</v>
      </c>
      <c r="B857" s="12" t="s">
        <v>2274</v>
      </c>
      <c r="C857" s="14">
        <v>1.8492760786702105E-4</v>
      </c>
      <c r="D857" s="8" t="s">
        <v>39</v>
      </c>
      <c r="E857" s="13" t="s">
        <v>2275</v>
      </c>
    </row>
    <row r="858" spans="1:5" x14ac:dyDescent="0.4">
      <c r="A858" s="12" t="s">
        <v>2276</v>
      </c>
      <c r="B858" s="12" t="s">
        <v>2277</v>
      </c>
      <c r="C858" s="14">
        <v>1.8462738693635842E-4</v>
      </c>
      <c r="D858" s="8"/>
      <c r="E858" s="13" t="s">
        <v>2278</v>
      </c>
    </row>
    <row r="859" spans="1:5" x14ac:dyDescent="0.4">
      <c r="A859" s="12" t="s">
        <v>2279</v>
      </c>
      <c r="B859" s="12" t="s">
        <v>2280</v>
      </c>
      <c r="C859" s="14">
        <v>1.8434525953942881E-4</v>
      </c>
      <c r="D859" s="8" t="s">
        <v>39</v>
      </c>
      <c r="E859" s="13" t="s">
        <v>2281</v>
      </c>
    </row>
    <row r="860" spans="1:5" x14ac:dyDescent="0.4">
      <c r="A860" s="12" t="s">
        <v>2282</v>
      </c>
      <c r="B860" s="12" t="s">
        <v>2283</v>
      </c>
      <c r="C860" s="14">
        <v>1.8383297371350529E-4</v>
      </c>
      <c r="D860" s="8" t="s">
        <v>39</v>
      </c>
      <c r="E860" s="13" t="s">
        <v>2967</v>
      </c>
    </row>
    <row r="861" spans="1:5" x14ac:dyDescent="0.4">
      <c r="A861" s="12" t="s">
        <v>2284</v>
      </c>
      <c r="B861" s="12" t="s">
        <v>2285</v>
      </c>
      <c r="C861" s="14">
        <v>1.8381994493496458E-4</v>
      </c>
      <c r="D861" s="8"/>
      <c r="E861" s="13" t="s">
        <v>2968</v>
      </c>
    </row>
    <row r="862" spans="1:5" x14ac:dyDescent="0.4">
      <c r="A862" s="12" t="s">
        <v>2286</v>
      </c>
      <c r="B862" s="12" t="s">
        <v>2287</v>
      </c>
      <c r="C862" s="14">
        <v>1.8376104650654946E-4</v>
      </c>
      <c r="D862" s="8" t="s">
        <v>39</v>
      </c>
      <c r="E862" s="13" t="s">
        <v>2288</v>
      </c>
    </row>
    <row r="863" spans="1:5" x14ac:dyDescent="0.4">
      <c r="A863" s="12" t="s">
        <v>2289</v>
      </c>
      <c r="B863" s="12" t="s">
        <v>2290</v>
      </c>
      <c r="C863" s="14">
        <v>1.8334097881485609E-4</v>
      </c>
      <c r="D863" s="8" t="s">
        <v>39</v>
      </c>
      <c r="E863" s="13" t="s">
        <v>2969</v>
      </c>
    </row>
    <row r="864" spans="1:5" x14ac:dyDescent="0.4">
      <c r="A864" s="12" t="s">
        <v>2291</v>
      </c>
      <c r="B864" s="12" t="s">
        <v>2292</v>
      </c>
      <c r="C864" s="14">
        <v>1.8298086062689222E-4</v>
      </c>
      <c r="D864" s="8"/>
      <c r="E864" s="13" t="s">
        <v>2970</v>
      </c>
    </row>
    <row r="865" spans="1:5" x14ac:dyDescent="0.4">
      <c r="A865" s="12" t="s">
        <v>2293</v>
      </c>
      <c r="B865" s="12" t="s">
        <v>2294</v>
      </c>
      <c r="C865" s="14">
        <v>1.8279508510882136E-4</v>
      </c>
      <c r="D865" s="8"/>
      <c r="E865" s="13" t="s">
        <v>2971</v>
      </c>
    </row>
    <row r="866" spans="1:5" x14ac:dyDescent="0.4">
      <c r="A866" s="12" t="s">
        <v>2295</v>
      </c>
      <c r="B866" s="12" t="s">
        <v>2296</v>
      </c>
      <c r="C866" s="14">
        <v>1.8250150367983819E-4</v>
      </c>
      <c r="D866" s="8" t="s">
        <v>39</v>
      </c>
      <c r="E866" s="13" t="s">
        <v>2297</v>
      </c>
    </row>
    <row r="867" spans="1:5" x14ac:dyDescent="0.4">
      <c r="A867" s="12" t="s">
        <v>2298</v>
      </c>
      <c r="B867" s="12" t="s">
        <v>2299</v>
      </c>
      <c r="C867" s="14">
        <v>1.8218601903292287E-4</v>
      </c>
      <c r="D867" s="8" t="s">
        <v>39</v>
      </c>
      <c r="E867" s="13" t="s">
        <v>2972</v>
      </c>
    </row>
    <row r="868" spans="1:5" x14ac:dyDescent="0.4">
      <c r="A868" s="12" t="s">
        <v>2300</v>
      </c>
      <c r="B868" s="12" t="s">
        <v>2301</v>
      </c>
      <c r="C868" s="14">
        <v>1.8100229633563183E-4</v>
      </c>
      <c r="D868" s="8"/>
      <c r="E868" s="13" t="s">
        <v>2973</v>
      </c>
    </row>
    <row r="869" spans="1:5" x14ac:dyDescent="0.4">
      <c r="A869" s="12" t="s">
        <v>2302</v>
      </c>
      <c r="B869" s="12" t="s">
        <v>2303</v>
      </c>
      <c r="C869" s="14">
        <v>1.809799038702352E-4</v>
      </c>
      <c r="D869" s="8"/>
      <c r="E869" s="13" t="s">
        <v>2304</v>
      </c>
    </row>
    <row r="870" spans="1:5" x14ac:dyDescent="0.4">
      <c r="A870" s="12" t="s">
        <v>2305</v>
      </c>
      <c r="B870" s="12" t="s">
        <v>2306</v>
      </c>
      <c r="C870" s="14">
        <v>1.8080517965774772E-4</v>
      </c>
      <c r="D870" s="8" t="s">
        <v>39</v>
      </c>
      <c r="E870" s="13" t="s">
        <v>2307</v>
      </c>
    </row>
    <row r="871" spans="1:5" x14ac:dyDescent="0.4">
      <c r="A871" s="12" t="s">
        <v>2308</v>
      </c>
      <c r="B871" s="12" t="s">
        <v>2309</v>
      </c>
      <c r="C871" s="14">
        <v>1.7970120626425369E-4</v>
      </c>
      <c r="D871" s="8"/>
      <c r="E871" s="13" t="s">
        <v>2310</v>
      </c>
    </row>
    <row r="872" spans="1:5" x14ac:dyDescent="0.4">
      <c r="A872" s="12" t="s">
        <v>2311</v>
      </c>
      <c r="B872" s="12" t="s">
        <v>2312</v>
      </c>
      <c r="C872" s="14">
        <v>1.7924930956257686E-4</v>
      </c>
      <c r="D872" s="8" t="s">
        <v>39</v>
      </c>
      <c r="E872" s="13" t="s">
        <v>2313</v>
      </c>
    </row>
    <row r="873" spans="1:5" x14ac:dyDescent="0.4">
      <c r="A873" s="12" t="s">
        <v>2314</v>
      </c>
      <c r="B873" s="12" t="s">
        <v>2315</v>
      </c>
      <c r="C873" s="14">
        <v>1.7872667290533769E-4</v>
      </c>
      <c r="D873" s="8" t="s">
        <v>39</v>
      </c>
      <c r="E873" s="13" t="s">
        <v>2974</v>
      </c>
    </row>
    <row r="874" spans="1:5" x14ac:dyDescent="0.4">
      <c r="A874" s="12" t="s">
        <v>2316</v>
      </c>
      <c r="B874" s="12" t="s">
        <v>2317</v>
      </c>
      <c r="C874" s="14">
        <v>1.7810217072240076E-4</v>
      </c>
      <c r="D874" s="8" t="s">
        <v>39</v>
      </c>
      <c r="E874" s="13" t="s">
        <v>2318</v>
      </c>
    </row>
    <row r="875" spans="1:5" x14ac:dyDescent="0.4">
      <c r="A875" s="12" t="s">
        <v>2319</v>
      </c>
      <c r="B875" s="12" t="s">
        <v>2320</v>
      </c>
      <c r="C875" s="14">
        <v>1.7747048168022866E-4</v>
      </c>
      <c r="D875" s="8"/>
      <c r="E875" s="13" t="s">
        <v>2321</v>
      </c>
    </row>
    <row r="876" spans="1:5" x14ac:dyDescent="0.4">
      <c r="A876" s="12" t="s">
        <v>2322</v>
      </c>
      <c r="B876" s="12" t="s">
        <v>2323</v>
      </c>
      <c r="C876" s="14">
        <v>1.7735097856114902E-4</v>
      </c>
      <c r="D876" s="8" t="s">
        <v>39</v>
      </c>
      <c r="E876" s="13" t="s">
        <v>2975</v>
      </c>
    </row>
    <row r="877" spans="1:5" x14ac:dyDescent="0.4">
      <c r="A877" s="12" t="s">
        <v>2324</v>
      </c>
      <c r="B877" s="12" t="s">
        <v>2325</v>
      </c>
      <c r="C877" s="14">
        <v>1.7726947586170264E-4</v>
      </c>
      <c r="D877" s="8" t="s">
        <v>39</v>
      </c>
      <c r="E877" s="13" t="s">
        <v>2976</v>
      </c>
    </row>
    <row r="878" spans="1:5" x14ac:dyDescent="0.4">
      <c r="A878" s="12" t="s">
        <v>2326</v>
      </c>
      <c r="B878" s="12" t="s">
        <v>2327</v>
      </c>
      <c r="C878" s="14">
        <v>1.769011773834158E-4</v>
      </c>
      <c r="D878" s="8" t="s">
        <v>39</v>
      </c>
      <c r="E878" s="13" t="s">
        <v>2328</v>
      </c>
    </row>
    <row r="879" spans="1:5" x14ac:dyDescent="0.4">
      <c r="A879" s="12" t="s">
        <v>2329</v>
      </c>
      <c r="B879" s="12" t="s">
        <v>2330</v>
      </c>
      <c r="C879" s="14">
        <v>1.7685055319395485E-4</v>
      </c>
      <c r="D879" s="8"/>
      <c r="E879" s="13" t="s">
        <v>2331</v>
      </c>
    </row>
    <row r="880" spans="1:5" x14ac:dyDescent="0.4">
      <c r="A880" s="12" t="s">
        <v>2332</v>
      </c>
      <c r="B880" s="12" t="s">
        <v>2333</v>
      </c>
      <c r="C880" s="14">
        <v>1.7486112012998119E-4</v>
      </c>
      <c r="D880" s="8" t="s">
        <v>39</v>
      </c>
      <c r="E880" s="13" t="s">
        <v>2977</v>
      </c>
    </row>
    <row r="881" spans="1:5" x14ac:dyDescent="0.4">
      <c r="A881" s="12" t="s">
        <v>2334</v>
      </c>
      <c r="B881" s="12" t="s">
        <v>2335</v>
      </c>
      <c r="C881" s="14">
        <v>1.7475405908094549E-4</v>
      </c>
      <c r="D881" s="8" t="s">
        <v>39</v>
      </c>
      <c r="E881" s="13" t="s">
        <v>2978</v>
      </c>
    </row>
    <row r="882" spans="1:5" x14ac:dyDescent="0.4">
      <c r="A882" s="12" t="s">
        <v>2336</v>
      </c>
      <c r="B882" s="12" t="s">
        <v>2337</v>
      </c>
      <c r="C882" s="14">
        <v>1.7471433115066082E-4</v>
      </c>
      <c r="D882" s="8"/>
      <c r="E882" s="13" t="s">
        <v>2338</v>
      </c>
    </row>
    <row r="883" spans="1:5" x14ac:dyDescent="0.4">
      <c r="A883" s="12" t="s">
        <v>2339</v>
      </c>
      <c r="B883" s="12" t="s">
        <v>2340</v>
      </c>
      <c r="C883" s="14">
        <v>1.7408375055761124E-4</v>
      </c>
      <c r="D883" s="8" t="s">
        <v>39</v>
      </c>
      <c r="E883" s="13" t="s">
        <v>2341</v>
      </c>
    </row>
    <row r="884" spans="1:5" x14ac:dyDescent="0.4">
      <c r="A884" s="12" t="s">
        <v>2342</v>
      </c>
      <c r="B884" s="12" t="s">
        <v>2343</v>
      </c>
      <c r="C884" s="14">
        <v>1.740482552547091E-4</v>
      </c>
      <c r="D884" s="8" t="s">
        <v>39</v>
      </c>
      <c r="E884" s="13" t="s">
        <v>2344</v>
      </c>
    </row>
    <row r="885" spans="1:5" x14ac:dyDescent="0.4">
      <c r="A885" s="12" t="s">
        <v>2345</v>
      </c>
      <c r="B885" s="12" t="s">
        <v>2346</v>
      </c>
      <c r="C885" s="14">
        <v>1.7174001302725051E-4</v>
      </c>
      <c r="D885" s="8" t="s">
        <v>39</v>
      </c>
      <c r="E885" s="13" t="s">
        <v>2347</v>
      </c>
    </row>
    <row r="886" spans="1:5" x14ac:dyDescent="0.4">
      <c r="A886" s="12" t="s">
        <v>2348</v>
      </c>
      <c r="B886" s="12" t="s">
        <v>2349</v>
      </c>
      <c r="C886" s="14">
        <v>1.7133940194210751E-4</v>
      </c>
      <c r="D886" s="8" t="s">
        <v>39</v>
      </c>
      <c r="E886" s="13" t="s">
        <v>2350</v>
      </c>
    </row>
    <row r="887" spans="1:5" x14ac:dyDescent="0.4">
      <c r="A887" s="12" t="s">
        <v>2351</v>
      </c>
      <c r="B887" s="12" t="s">
        <v>2352</v>
      </c>
      <c r="C887" s="14">
        <v>1.7084117288415743E-4</v>
      </c>
      <c r="D887" s="8"/>
      <c r="E887" s="13" t="s">
        <v>2353</v>
      </c>
    </row>
    <row r="888" spans="1:5" x14ac:dyDescent="0.4">
      <c r="A888" s="12" t="s">
        <v>2354</v>
      </c>
      <c r="B888" s="12" t="s">
        <v>2355</v>
      </c>
      <c r="C888" s="14">
        <v>1.6958807890540416E-4</v>
      </c>
      <c r="D888" s="8" t="s">
        <v>39</v>
      </c>
      <c r="E888" s="13" t="s">
        <v>2356</v>
      </c>
    </row>
    <row r="889" spans="1:5" x14ac:dyDescent="0.4">
      <c r="A889" s="12" t="s">
        <v>2357</v>
      </c>
      <c r="B889" s="12" t="s">
        <v>2358</v>
      </c>
      <c r="C889" s="14">
        <v>1.6939627737372326E-4</v>
      </c>
      <c r="D889" s="8" t="s">
        <v>39</v>
      </c>
      <c r="E889" s="13" t="s">
        <v>2359</v>
      </c>
    </row>
    <row r="890" spans="1:5" x14ac:dyDescent="0.4">
      <c r="A890" s="12" t="s">
        <v>2360</v>
      </c>
      <c r="B890" s="12" t="s">
        <v>2361</v>
      </c>
      <c r="C890" s="14">
        <v>1.6758522599847028E-4</v>
      </c>
      <c r="D890" s="8"/>
      <c r="E890" s="13" t="s">
        <v>2979</v>
      </c>
    </row>
    <row r="891" spans="1:5" x14ac:dyDescent="0.4">
      <c r="A891" s="12" t="s">
        <v>2362</v>
      </c>
      <c r="B891" s="12" t="s">
        <v>2363</v>
      </c>
      <c r="C891" s="14">
        <v>1.6540269193871112E-4</v>
      </c>
      <c r="D891" s="8"/>
      <c r="E891" s="13" t="s">
        <v>2980</v>
      </c>
    </row>
    <row r="892" spans="1:5" x14ac:dyDescent="0.4">
      <c r="A892" s="12" t="s">
        <v>2364</v>
      </c>
      <c r="B892" s="12" t="s">
        <v>2365</v>
      </c>
      <c r="C892" s="14">
        <v>1.6424885675612034E-4</v>
      </c>
      <c r="D892" s="8"/>
      <c r="E892" s="13" t="s">
        <v>2366</v>
      </c>
    </row>
    <row r="893" spans="1:5" x14ac:dyDescent="0.4">
      <c r="A893" s="12" t="s">
        <v>2367</v>
      </c>
      <c r="B893" s="12" t="s">
        <v>2368</v>
      </c>
      <c r="C893" s="14">
        <v>1.6374226212724098E-4</v>
      </c>
      <c r="D893" s="8"/>
      <c r="E893" s="13" t="s">
        <v>2981</v>
      </c>
    </row>
    <row r="894" spans="1:5" x14ac:dyDescent="0.4">
      <c r="A894" s="12" t="s">
        <v>2369</v>
      </c>
      <c r="B894" s="12" t="s">
        <v>2370</v>
      </c>
      <c r="C894" s="14">
        <v>1.6340189088959612E-4</v>
      </c>
      <c r="D894" s="8" t="s">
        <v>39</v>
      </c>
      <c r="E894" s="13" t="s">
        <v>2982</v>
      </c>
    </row>
    <row r="895" spans="1:5" x14ac:dyDescent="0.4">
      <c r="A895" s="12" t="s">
        <v>2371</v>
      </c>
      <c r="B895" s="12" t="s">
        <v>2372</v>
      </c>
      <c r="C895" s="14">
        <v>1.6283597440729328E-4</v>
      </c>
      <c r="D895" s="8"/>
      <c r="E895" s="13" t="s">
        <v>2983</v>
      </c>
    </row>
    <row r="896" spans="1:5" x14ac:dyDescent="0.4">
      <c r="A896" s="12" t="s">
        <v>2373</v>
      </c>
      <c r="B896" s="12" t="s">
        <v>2374</v>
      </c>
      <c r="C896" s="14">
        <v>1.6252468814695881E-4</v>
      </c>
      <c r="D896" s="8" t="s">
        <v>39</v>
      </c>
      <c r="E896" s="13" t="s">
        <v>2984</v>
      </c>
    </row>
    <row r="897" spans="1:5" x14ac:dyDescent="0.4">
      <c r="A897" s="12" t="s">
        <v>2375</v>
      </c>
      <c r="B897" s="12" t="s">
        <v>2376</v>
      </c>
      <c r="C897" s="14">
        <v>1.6239859272151161E-4</v>
      </c>
      <c r="D897" s="8" t="s">
        <v>39</v>
      </c>
      <c r="E897" s="13" t="s">
        <v>2377</v>
      </c>
    </row>
    <row r="898" spans="1:5" x14ac:dyDescent="0.4">
      <c r="A898" s="12" t="s">
        <v>2378</v>
      </c>
      <c r="B898" s="12" t="s">
        <v>2379</v>
      </c>
      <c r="C898" s="14">
        <v>1.6233050904644776E-4</v>
      </c>
      <c r="D898" s="8" t="s">
        <v>39</v>
      </c>
      <c r="E898" s="13" t="s">
        <v>2985</v>
      </c>
    </row>
    <row r="899" spans="1:5" x14ac:dyDescent="0.4">
      <c r="A899" s="12" t="s">
        <v>2380</v>
      </c>
      <c r="B899" s="12" t="s">
        <v>2381</v>
      </c>
      <c r="C899" s="14">
        <v>1.6217656214225238E-4</v>
      </c>
      <c r="D899" s="8"/>
      <c r="E899" s="13" t="s">
        <v>2986</v>
      </c>
    </row>
    <row r="900" spans="1:5" x14ac:dyDescent="0.4">
      <c r="A900" s="12" t="s">
        <v>2382</v>
      </c>
      <c r="B900" s="12" t="s">
        <v>2383</v>
      </c>
      <c r="C900" s="14">
        <v>1.621592298373308E-4</v>
      </c>
      <c r="D900" s="8" t="s">
        <v>39</v>
      </c>
      <c r="E900" s="13" t="s">
        <v>2384</v>
      </c>
    </row>
    <row r="901" spans="1:5" x14ac:dyDescent="0.4">
      <c r="A901" s="12" t="s">
        <v>2385</v>
      </c>
      <c r="B901" s="12" t="s">
        <v>2386</v>
      </c>
      <c r="C901" s="14">
        <v>1.6093905402531821E-4</v>
      </c>
      <c r="D901" s="8" t="s">
        <v>39</v>
      </c>
      <c r="E901" s="13" t="s">
        <v>2387</v>
      </c>
    </row>
    <row r="902" spans="1:5" x14ac:dyDescent="0.4">
      <c r="A902" s="12" t="s">
        <v>2388</v>
      </c>
      <c r="B902" s="12" t="s">
        <v>2389</v>
      </c>
      <c r="C902" s="14">
        <v>1.6042599469462667E-4</v>
      </c>
      <c r="D902" s="8" t="s">
        <v>39</v>
      </c>
      <c r="E902" s="13" t="s">
        <v>2987</v>
      </c>
    </row>
    <row r="903" spans="1:5" x14ac:dyDescent="0.4">
      <c r="A903" s="12" t="s">
        <v>2390</v>
      </c>
      <c r="B903" s="12" t="s">
        <v>2391</v>
      </c>
      <c r="C903" s="14">
        <v>1.5960652060043759E-4</v>
      </c>
      <c r="D903" s="8" t="s">
        <v>39</v>
      </c>
      <c r="E903" s="13" t="s">
        <v>2392</v>
      </c>
    </row>
    <row r="904" spans="1:5" x14ac:dyDescent="0.4">
      <c r="A904" s="12" t="s">
        <v>2393</v>
      </c>
      <c r="B904" s="12" t="s">
        <v>2394</v>
      </c>
      <c r="C904" s="14">
        <v>1.5957674306869282E-4</v>
      </c>
      <c r="D904" s="8"/>
      <c r="E904" s="13" t="s">
        <v>2395</v>
      </c>
    </row>
    <row r="905" spans="1:5" x14ac:dyDescent="0.4">
      <c r="A905" s="12" t="s">
        <v>2396</v>
      </c>
      <c r="B905" s="12" t="s">
        <v>2397</v>
      </c>
      <c r="C905" s="14">
        <v>1.591355240980351E-4</v>
      </c>
      <c r="D905" s="8" t="s">
        <v>39</v>
      </c>
      <c r="E905" s="13" t="s">
        <v>2398</v>
      </c>
    </row>
    <row r="906" spans="1:5" x14ac:dyDescent="0.4">
      <c r="A906" s="12" t="s">
        <v>2399</v>
      </c>
      <c r="B906" s="12" t="s">
        <v>2400</v>
      </c>
      <c r="C906" s="14">
        <v>1.5859645388935129E-4</v>
      </c>
      <c r="D906" s="8"/>
      <c r="E906" s="13" t="s">
        <v>2401</v>
      </c>
    </row>
    <row r="907" spans="1:5" x14ac:dyDescent="0.4">
      <c r="A907" s="12" t="s">
        <v>2402</v>
      </c>
      <c r="B907" s="12" t="s">
        <v>2403</v>
      </c>
      <c r="C907" s="14">
        <v>1.5817494489617061E-4</v>
      </c>
      <c r="D907" s="8"/>
      <c r="E907" s="13" t="s">
        <v>2404</v>
      </c>
    </row>
    <row r="908" spans="1:5" x14ac:dyDescent="0.4">
      <c r="A908" s="12" t="s">
        <v>2405</v>
      </c>
      <c r="B908" s="12" t="s">
        <v>2406</v>
      </c>
      <c r="C908" s="14">
        <v>1.5774085275026506E-4</v>
      </c>
      <c r="D908" s="8" t="s">
        <v>39</v>
      </c>
      <c r="E908" s="13" t="s">
        <v>2988</v>
      </c>
    </row>
    <row r="909" spans="1:5" x14ac:dyDescent="0.4">
      <c r="A909" s="12" t="s">
        <v>2407</v>
      </c>
      <c r="B909" s="12" t="s">
        <v>2408</v>
      </c>
      <c r="C909" s="14">
        <v>1.5720755743915769E-4</v>
      </c>
      <c r="D909" s="8" t="s">
        <v>39</v>
      </c>
      <c r="E909" s="13" t="s">
        <v>2989</v>
      </c>
    </row>
    <row r="910" spans="1:5" x14ac:dyDescent="0.4">
      <c r="A910" s="12" t="s">
        <v>2409</v>
      </c>
      <c r="B910" s="12" t="s">
        <v>2410</v>
      </c>
      <c r="C910" s="14">
        <v>1.5718332350970227E-4</v>
      </c>
      <c r="D910" s="8" t="s">
        <v>39</v>
      </c>
      <c r="E910" s="13" t="s">
        <v>2411</v>
      </c>
    </row>
    <row r="911" spans="1:5" x14ac:dyDescent="0.4">
      <c r="A911" s="12" t="s">
        <v>2412</v>
      </c>
      <c r="B911" s="12" t="s">
        <v>2413</v>
      </c>
      <c r="C911" s="14">
        <v>1.5693633299025659E-4</v>
      </c>
      <c r="D911" s="8" t="s">
        <v>39</v>
      </c>
      <c r="E911" s="13" t="s">
        <v>2990</v>
      </c>
    </row>
    <row r="912" spans="1:5" x14ac:dyDescent="0.4">
      <c r="A912" s="12" t="s">
        <v>2414</v>
      </c>
      <c r="B912" s="12" t="s">
        <v>2415</v>
      </c>
      <c r="C912" s="14">
        <v>1.5588672733436227E-4</v>
      </c>
      <c r="D912" s="8"/>
      <c r="E912" s="13" t="s">
        <v>2416</v>
      </c>
    </row>
    <row r="913" spans="1:5" x14ac:dyDescent="0.4">
      <c r="A913" s="12" t="s">
        <v>2417</v>
      </c>
      <c r="B913" s="12" t="s">
        <v>2418</v>
      </c>
      <c r="C913" s="14">
        <v>1.5570488521689761E-4</v>
      </c>
      <c r="D913" s="8" t="s">
        <v>39</v>
      </c>
      <c r="E913" s="13" t="s">
        <v>2991</v>
      </c>
    </row>
    <row r="914" spans="1:5" x14ac:dyDescent="0.4">
      <c r="A914" s="12" t="s">
        <v>2419</v>
      </c>
      <c r="B914" s="12" t="s">
        <v>2420</v>
      </c>
      <c r="C914" s="14">
        <v>1.5556304481478887E-4</v>
      </c>
      <c r="D914" s="8" t="s">
        <v>39</v>
      </c>
      <c r="E914" s="13" t="s">
        <v>2421</v>
      </c>
    </row>
    <row r="915" spans="1:5" x14ac:dyDescent="0.4">
      <c r="A915" s="12" t="s">
        <v>2422</v>
      </c>
      <c r="B915" s="12" t="s">
        <v>2423</v>
      </c>
      <c r="C915" s="14">
        <v>1.552424292191856E-4</v>
      </c>
      <c r="D915" s="8" t="s">
        <v>39</v>
      </c>
      <c r="E915" s="13" t="s">
        <v>2424</v>
      </c>
    </row>
    <row r="916" spans="1:5" x14ac:dyDescent="0.4">
      <c r="A916" s="12" t="s">
        <v>2425</v>
      </c>
      <c r="B916" s="12" t="s">
        <v>2426</v>
      </c>
      <c r="C916" s="14">
        <v>1.5413913823820172E-4</v>
      </c>
      <c r="D916" s="8" t="s">
        <v>39</v>
      </c>
      <c r="E916" s="13" t="s">
        <v>2427</v>
      </c>
    </row>
    <row r="917" spans="1:5" x14ac:dyDescent="0.4">
      <c r="A917" s="12" t="s">
        <v>2428</v>
      </c>
      <c r="B917" s="12" t="s">
        <v>2429</v>
      </c>
      <c r="C917" s="14">
        <v>1.5298399586337151E-4</v>
      </c>
      <c r="D917" s="8" t="s">
        <v>39</v>
      </c>
      <c r="E917" s="13" t="s">
        <v>2992</v>
      </c>
    </row>
    <row r="918" spans="1:5" x14ac:dyDescent="0.4">
      <c r="A918" s="12" t="s">
        <v>2430</v>
      </c>
      <c r="B918" s="12" t="s">
        <v>2431</v>
      </c>
      <c r="C918" s="14">
        <v>1.5152586549072516E-4</v>
      </c>
      <c r="D918" s="8" t="s">
        <v>39</v>
      </c>
      <c r="E918" s="13" t="s">
        <v>2993</v>
      </c>
    </row>
    <row r="919" spans="1:5" x14ac:dyDescent="0.4">
      <c r="A919" s="12" t="s">
        <v>2432</v>
      </c>
      <c r="B919" s="12" t="s">
        <v>2433</v>
      </c>
      <c r="C919" s="14">
        <v>1.5065705948467245E-4</v>
      </c>
      <c r="D919" s="8" t="s">
        <v>39</v>
      </c>
      <c r="E919" s="13" t="s">
        <v>2994</v>
      </c>
    </row>
    <row r="920" spans="1:5" x14ac:dyDescent="0.4">
      <c r="A920" s="12" t="s">
        <v>2434</v>
      </c>
      <c r="B920" s="12" t="s">
        <v>2435</v>
      </c>
      <c r="C920" s="14">
        <v>1.5008787875554674E-4</v>
      </c>
      <c r="D920" s="8"/>
      <c r="E920" s="13" t="s">
        <v>2436</v>
      </c>
    </row>
    <row r="921" spans="1:5" x14ac:dyDescent="0.4">
      <c r="A921" s="12" t="s">
        <v>2437</v>
      </c>
      <c r="B921" s="12" t="s">
        <v>2438</v>
      </c>
      <c r="C921" s="14">
        <v>1.4994174924523043E-4</v>
      </c>
      <c r="D921" s="8" t="s">
        <v>39</v>
      </c>
      <c r="E921" s="13" t="s">
        <v>2995</v>
      </c>
    </row>
    <row r="922" spans="1:5" x14ac:dyDescent="0.4">
      <c r="A922" s="12" t="s">
        <v>2439</v>
      </c>
      <c r="B922" s="12" t="s">
        <v>2440</v>
      </c>
      <c r="C922" s="14">
        <v>1.4923083827453367E-4</v>
      </c>
      <c r="D922" s="8"/>
      <c r="E922" s="13" t="s">
        <v>2441</v>
      </c>
    </row>
    <row r="923" spans="1:5" x14ac:dyDescent="0.4">
      <c r="A923" s="12" t="s">
        <v>2442</v>
      </c>
      <c r="B923" s="12" t="s">
        <v>2443</v>
      </c>
      <c r="C923" s="14">
        <v>1.4854719353456225E-4</v>
      </c>
      <c r="D923" s="8"/>
      <c r="E923" s="13" t="s">
        <v>2444</v>
      </c>
    </row>
    <row r="924" spans="1:5" x14ac:dyDescent="0.4">
      <c r="A924" s="12" t="s">
        <v>2445</v>
      </c>
      <c r="B924" s="12" t="s">
        <v>2446</v>
      </c>
      <c r="C924" s="14">
        <v>1.4781863051007246E-4</v>
      </c>
      <c r="D924" s="8"/>
      <c r="E924" s="13" t="s">
        <v>2447</v>
      </c>
    </row>
    <row r="925" spans="1:5" x14ac:dyDescent="0.4">
      <c r="A925" s="12" t="s">
        <v>2448</v>
      </c>
      <c r="B925" s="12" t="s">
        <v>2449</v>
      </c>
      <c r="C925" s="14">
        <v>1.4733165145898518E-4</v>
      </c>
      <c r="D925" s="8" t="s">
        <v>39</v>
      </c>
      <c r="E925" s="13" t="s">
        <v>2996</v>
      </c>
    </row>
    <row r="926" spans="1:5" x14ac:dyDescent="0.4">
      <c r="A926" s="12" t="s">
        <v>2450</v>
      </c>
      <c r="B926" s="12" t="s">
        <v>2451</v>
      </c>
      <c r="C926" s="14">
        <v>1.4706162713806767E-4</v>
      </c>
      <c r="D926" s="8" t="s">
        <v>39</v>
      </c>
      <c r="E926" s="13" t="s">
        <v>2997</v>
      </c>
    </row>
    <row r="927" spans="1:5" x14ac:dyDescent="0.4">
      <c r="A927" s="12" t="s">
        <v>2452</v>
      </c>
      <c r="B927" s="12" t="s">
        <v>2453</v>
      </c>
      <c r="C927" s="14">
        <v>1.4660874843912508E-4</v>
      </c>
      <c r="D927" s="8" t="s">
        <v>39</v>
      </c>
      <c r="E927" s="13" t="s">
        <v>2998</v>
      </c>
    </row>
    <row r="928" spans="1:5" x14ac:dyDescent="0.4">
      <c r="A928" s="12" t="s">
        <v>2454</v>
      </c>
      <c r="B928" s="12" t="s">
        <v>2455</v>
      </c>
      <c r="C928" s="14">
        <v>1.4636648603148414E-4</v>
      </c>
      <c r="D928" s="8" t="s">
        <v>39</v>
      </c>
      <c r="E928" s="13" t="s">
        <v>2456</v>
      </c>
    </row>
    <row r="929" spans="1:5" x14ac:dyDescent="0.4">
      <c r="A929" s="12" t="s">
        <v>2457</v>
      </c>
      <c r="B929" s="12" t="s">
        <v>2458</v>
      </c>
      <c r="C929" s="14">
        <v>1.4605820498286937E-4</v>
      </c>
      <c r="D929" s="8" t="s">
        <v>39</v>
      </c>
      <c r="E929" s="13" t="s">
        <v>2999</v>
      </c>
    </row>
    <row r="930" spans="1:5" x14ac:dyDescent="0.4">
      <c r="A930" s="12" t="s">
        <v>2459</v>
      </c>
      <c r="B930" s="12" t="s">
        <v>2460</v>
      </c>
      <c r="C930" s="14">
        <v>1.4598541270318107E-4</v>
      </c>
      <c r="D930" s="8" t="s">
        <v>39</v>
      </c>
      <c r="E930" s="13" t="s">
        <v>2461</v>
      </c>
    </row>
    <row r="931" spans="1:5" x14ac:dyDescent="0.4">
      <c r="A931" s="12" t="s">
        <v>2462</v>
      </c>
      <c r="B931" s="12" t="s">
        <v>2463</v>
      </c>
      <c r="C931" s="14">
        <v>1.4200175797582018E-4</v>
      </c>
      <c r="D931" s="8" t="s">
        <v>39</v>
      </c>
      <c r="E931" s="13" t="s">
        <v>2464</v>
      </c>
    </row>
    <row r="932" spans="1:5" x14ac:dyDescent="0.4">
      <c r="A932" s="12" t="s">
        <v>2465</v>
      </c>
      <c r="B932" s="12" t="s">
        <v>2466</v>
      </c>
      <c r="C932" s="14">
        <v>1.4173928067287079E-4</v>
      </c>
      <c r="D932" s="8" t="s">
        <v>39</v>
      </c>
      <c r="E932" s="13" t="s">
        <v>2467</v>
      </c>
    </row>
    <row r="933" spans="1:5" x14ac:dyDescent="0.4">
      <c r="A933" s="12" t="s">
        <v>2468</v>
      </c>
      <c r="B933" s="12" t="s">
        <v>2469</v>
      </c>
      <c r="C933" s="14">
        <v>1.3403952333656904E-4</v>
      </c>
      <c r="D933" s="8" t="s">
        <v>39</v>
      </c>
      <c r="E933" s="13" t="s">
        <v>2470</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75"/>
  <sheetViews>
    <sheetView showGridLines="0" tabSelected="1"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3000</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t="s">
        <v>2471</v>
      </c>
      <c r="B7" t="s">
        <v>2472</v>
      </c>
      <c r="C7" s="3" t="s">
        <v>2473</v>
      </c>
    </row>
    <row r="8" spans="1:3" x14ac:dyDescent="0.4">
      <c r="A8" t="s">
        <v>2474</v>
      </c>
      <c r="B8" t="s">
        <v>2475</v>
      </c>
      <c r="C8" s="3" t="s">
        <v>2658</v>
      </c>
    </row>
    <row r="9" spans="1:3" x14ac:dyDescent="0.4">
      <c r="A9" t="s">
        <v>2478</v>
      </c>
      <c r="B9" t="s">
        <v>2479</v>
      </c>
      <c r="C9" s="3" t="s">
        <v>2480</v>
      </c>
    </row>
    <row r="10" spans="1:3" x14ac:dyDescent="0.4">
      <c r="A10" t="s">
        <v>2481</v>
      </c>
      <c r="B10" t="s">
        <v>2482</v>
      </c>
      <c r="C10" s="3" t="s">
        <v>2483</v>
      </c>
    </row>
    <row r="11" spans="1:3" x14ac:dyDescent="0.4">
      <c r="A11" t="s">
        <v>2484</v>
      </c>
      <c r="B11" t="s">
        <v>2485</v>
      </c>
      <c r="C11" s="3" t="s">
        <v>2486</v>
      </c>
    </row>
    <row r="12" spans="1:3" x14ac:dyDescent="0.4">
      <c r="A12" t="s">
        <v>2487</v>
      </c>
      <c r="B12" t="s">
        <v>2488</v>
      </c>
      <c r="C12" s="3" t="s">
        <v>2659</v>
      </c>
    </row>
    <row r="13" spans="1:3" x14ac:dyDescent="0.4">
      <c r="A13" t="s">
        <v>2489</v>
      </c>
      <c r="B13" t="s">
        <v>2490</v>
      </c>
      <c r="C13" s="3" t="s">
        <v>2660</v>
      </c>
    </row>
    <row r="14" spans="1:3" x14ac:dyDescent="0.4">
      <c r="A14" t="s">
        <v>2491</v>
      </c>
      <c r="B14" t="s">
        <v>2492</v>
      </c>
      <c r="C14" s="3" t="s">
        <v>2493</v>
      </c>
    </row>
    <row r="15" spans="1:3" x14ac:dyDescent="0.4">
      <c r="A15" t="s">
        <v>2494</v>
      </c>
      <c r="B15" t="s">
        <v>2495</v>
      </c>
      <c r="C15" s="3" t="s">
        <v>2496</v>
      </c>
    </row>
    <row r="16" spans="1:3" x14ac:dyDescent="0.4">
      <c r="A16" t="s">
        <v>2497</v>
      </c>
      <c r="B16" t="s">
        <v>2498</v>
      </c>
      <c r="C16" s="3" t="s">
        <v>2499</v>
      </c>
    </row>
    <row r="17" spans="1:3" x14ac:dyDescent="0.4">
      <c r="A17" t="s">
        <v>2500</v>
      </c>
      <c r="B17" t="s">
        <v>2501</v>
      </c>
      <c r="C17" s="3" t="s">
        <v>2502</v>
      </c>
    </row>
    <row r="18" spans="1:3" x14ac:dyDescent="0.4">
      <c r="A18" t="s">
        <v>2503</v>
      </c>
      <c r="B18" t="s">
        <v>2504</v>
      </c>
      <c r="C18" s="3" t="s">
        <v>2661</v>
      </c>
    </row>
    <row r="19" spans="1:3" x14ac:dyDescent="0.4">
      <c r="A19" t="s">
        <v>2505</v>
      </c>
      <c r="B19" t="s">
        <v>2506</v>
      </c>
      <c r="C19" s="3" t="s">
        <v>2662</v>
      </c>
    </row>
    <row r="20" spans="1:3" x14ac:dyDescent="0.4">
      <c r="A20" t="s">
        <v>2507</v>
      </c>
      <c r="B20" t="s">
        <v>2508</v>
      </c>
      <c r="C20" s="3" t="s">
        <v>2663</v>
      </c>
    </row>
    <row r="21" spans="1:3" x14ac:dyDescent="0.4">
      <c r="A21" t="s">
        <v>2509</v>
      </c>
      <c r="B21" t="s">
        <v>2510</v>
      </c>
      <c r="C21" s="3" t="s">
        <v>2511</v>
      </c>
    </row>
    <row r="22" spans="1:3" x14ac:dyDescent="0.4">
      <c r="A22" t="s">
        <v>2512</v>
      </c>
      <c r="B22" t="s">
        <v>2513</v>
      </c>
      <c r="C22" s="3" t="s">
        <v>2664</v>
      </c>
    </row>
    <row r="23" spans="1:3" x14ac:dyDescent="0.4">
      <c r="A23" t="s">
        <v>2514</v>
      </c>
      <c r="B23" t="s">
        <v>2515</v>
      </c>
      <c r="C23" s="3" t="s">
        <v>2516</v>
      </c>
    </row>
    <row r="24" spans="1:3" x14ac:dyDescent="0.4">
      <c r="A24" t="s">
        <v>2517</v>
      </c>
      <c r="B24" t="s">
        <v>2518</v>
      </c>
      <c r="C24" s="3" t="s">
        <v>2519</v>
      </c>
    </row>
    <row r="25" spans="1:3" x14ac:dyDescent="0.4">
      <c r="A25" t="s">
        <v>2520</v>
      </c>
      <c r="B25" t="s">
        <v>2521</v>
      </c>
      <c r="C25" s="3" t="s">
        <v>2522</v>
      </c>
    </row>
    <row r="26" spans="1:3" x14ac:dyDescent="0.4">
      <c r="A26" t="s">
        <v>2523</v>
      </c>
      <c r="B26" t="s">
        <v>2524</v>
      </c>
      <c r="C26" s="3" t="s">
        <v>2525</v>
      </c>
    </row>
    <row r="27" spans="1:3" x14ac:dyDescent="0.4">
      <c r="A27" t="s">
        <v>2526</v>
      </c>
      <c r="B27" t="s">
        <v>2527</v>
      </c>
      <c r="C27" s="3" t="s">
        <v>2665</v>
      </c>
    </row>
    <row r="28" spans="1:3" x14ac:dyDescent="0.4">
      <c r="A28" t="s">
        <v>2528</v>
      </c>
      <c r="B28" t="s">
        <v>2529</v>
      </c>
      <c r="C28" s="3" t="s">
        <v>2530</v>
      </c>
    </row>
    <row r="29" spans="1:3" x14ac:dyDescent="0.4">
      <c r="A29" t="s">
        <v>2531</v>
      </c>
      <c r="B29" t="s">
        <v>2532</v>
      </c>
      <c r="C29" s="3" t="s">
        <v>2533</v>
      </c>
    </row>
    <row r="30" spans="1:3" x14ac:dyDescent="0.4">
      <c r="A30" t="s">
        <v>2534</v>
      </c>
      <c r="B30" t="s">
        <v>2535</v>
      </c>
      <c r="C30" s="3" t="s">
        <v>2536</v>
      </c>
    </row>
    <row r="31" spans="1:3" x14ac:dyDescent="0.4">
      <c r="A31" t="s">
        <v>2537</v>
      </c>
      <c r="B31" t="s">
        <v>2538</v>
      </c>
      <c r="C31" s="3" t="s">
        <v>2666</v>
      </c>
    </row>
    <row r="32" spans="1:3" x14ac:dyDescent="0.4">
      <c r="A32" t="s">
        <v>2539</v>
      </c>
      <c r="B32" t="s">
        <v>2540</v>
      </c>
      <c r="C32" s="3" t="s">
        <v>2541</v>
      </c>
    </row>
    <row r="33" spans="1:3" x14ac:dyDescent="0.4">
      <c r="A33" t="s">
        <v>2542</v>
      </c>
      <c r="B33" t="s">
        <v>2543</v>
      </c>
      <c r="C33" s="3" t="s">
        <v>2544</v>
      </c>
    </row>
    <row r="34" spans="1:3" x14ac:dyDescent="0.4">
      <c r="A34" t="s">
        <v>2545</v>
      </c>
      <c r="B34" t="s">
        <v>2546</v>
      </c>
      <c r="C34" s="3" t="s">
        <v>2667</v>
      </c>
    </row>
    <row r="35" spans="1:3" x14ac:dyDescent="0.4">
      <c r="A35" t="s">
        <v>2547</v>
      </c>
      <c r="B35" t="s">
        <v>2548</v>
      </c>
      <c r="C35" s="3" t="s">
        <v>2549</v>
      </c>
    </row>
    <row r="36" spans="1:3" x14ac:dyDescent="0.4">
      <c r="A36" t="s">
        <v>2550</v>
      </c>
      <c r="B36" t="s">
        <v>2551</v>
      </c>
      <c r="C36" s="3" t="s">
        <v>2552</v>
      </c>
    </row>
    <row r="37" spans="1:3" x14ac:dyDescent="0.4">
      <c r="A37" t="s">
        <v>2553</v>
      </c>
      <c r="B37" t="s">
        <v>2554</v>
      </c>
      <c r="C37" s="3" t="s">
        <v>2555</v>
      </c>
    </row>
    <row r="38" spans="1:3" x14ac:dyDescent="0.4">
      <c r="A38" t="s">
        <v>2556</v>
      </c>
      <c r="B38" t="s">
        <v>2557</v>
      </c>
      <c r="C38" s="3" t="s">
        <v>2558</v>
      </c>
    </row>
    <row r="39" spans="1:3" x14ac:dyDescent="0.4">
      <c r="A39" t="s">
        <v>2559</v>
      </c>
      <c r="B39" t="s">
        <v>2560</v>
      </c>
      <c r="C39" s="3" t="s">
        <v>2668</v>
      </c>
    </row>
    <row r="40" spans="1:3" x14ac:dyDescent="0.4">
      <c r="A40" t="s">
        <v>2561</v>
      </c>
      <c r="B40" t="s">
        <v>2562</v>
      </c>
      <c r="C40" s="3" t="s">
        <v>2669</v>
      </c>
    </row>
    <row r="41" spans="1:3" x14ac:dyDescent="0.4">
      <c r="A41" t="s">
        <v>2563</v>
      </c>
      <c r="B41" t="s">
        <v>2564</v>
      </c>
      <c r="C41" s="3" t="s">
        <v>2565</v>
      </c>
    </row>
    <row r="42" spans="1:3" x14ac:dyDescent="0.4">
      <c r="A42" t="s">
        <v>2566</v>
      </c>
      <c r="B42" t="s">
        <v>2567</v>
      </c>
      <c r="C42" s="3" t="s">
        <v>2670</v>
      </c>
    </row>
    <row r="43" spans="1:3" x14ac:dyDescent="0.4">
      <c r="A43" t="s">
        <v>2568</v>
      </c>
      <c r="B43" t="s">
        <v>2569</v>
      </c>
      <c r="C43" s="3" t="s">
        <v>2671</v>
      </c>
    </row>
    <row r="44" spans="1:3" x14ac:dyDescent="0.4">
      <c r="A44" t="s">
        <v>2570</v>
      </c>
      <c r="B44" t="s">
        <v>2571</v>
      </c>
      <c r="C44" s="3" t="s">
        <v>2572</v>
      </c>
    </row>
    <row r="45" spans="1:3" x14ac:dyDescent="0.4">
      <c r="A45" t="s">
        <v>2573</v>
      </c>
      <c r="B45" t="s">
        <v>2574</v>
      </c>
      <c r="C45" s="3" t="s">
        <v>2575</v>
      </c>
    </row>
    <row r="46" spans="1:3" x14ac:dyDescent="0.4">
      <c r="A46" t="s">
        <v>2576</v>
      </c>
      <c r="B46" t="s">
        <v>2577</v>
      </c>
      <c r="C46" s="3" t="s">
        <v>2672</v>
      </c>
    </row>
    <row r="47" spans="1:3" x14ac:dyDescent="0.4">
      <c r="A47" t="s">
        <v>2578</v>
      </c>
      <c r="B47" t="s">
        <v>2579</v>
      </c>
      <c r="C47" s="3" t="s">
        <v>2580</v>
      </c>
    </row>
    <row r="48" spans="1:3" x14ac:dyDescent="0.4">
      <c r="A48" t="s">
        <v>2581</v>
      </c>
      <c r="B48" t="s">
        <v>2582</v>
      </c>
      <c r="C48" s="3" t="s">
        <v>2583</v>
      </c>
    </row>
    <row r="49" spans="1:3" x14ac:dyDescent="0.4">
      <c r="A49" t="s">
        <v>2584</v>
      </c>
      <c r="B49" t="s">
        <v>2585</v>
      </c>
      <c r="C49" s="3" t="s">
        <v>2586</v>
      </c>
    </row>
    <row r="50" spans="1:3" x14ac:dyDescent="0.4">
      <c r="A50" t="s">
        <v>2587</v>
      </c>
      <c r="B50" t="s">
        <v>2588</v>
      </c>
      <c r="C50" s="3" t="s">
        <v>2589</v>
      </c>
    </row>
    <row r="51" spans="1:3" x14ac:dyDescent="0.4">
      <c r="A51" t="s">
        <v>2590</v>
      </c>
      <c r="B51" t="s">
        <v>2591</v>
      </c>
      <c r="C51" s="3" t="s">
        <v>2592</v>
      </c>
    </row>
    <row r="52" spans="1:3" x14ac:dyDescent="0.4">
      <c r="A52" t="s">
        <v>2593</v>
      </c>
      <c r="B52" t="s">
        <v>2594</v>
      </c>
      <c r="C52" s="3" t="s">
        <v>2595</v>
      </c>
    </row>
    <row r="53" spans="1:3" x14ac:dyDescent="0.4">
      <c r="A53" t="s">
        <v>2596</v>
      </c>
      <c r="B53" t="s">
        <v>2597</v>
      </c>
      <c r="C53" s="3" t="s">
        <v>2598</v>
      </c>
    </row>
    <row r="54" spans="1:3" x14ac:dyDescent="0.4">
      <c r="A54" t="s">
        <v>2599</v>
      </c>
      <c r="B54" t="s">
        <v>2600</v>
      </c>
      <c r="C54" s="3" t="s">
        <v>2673</v>
      </c>
    </row>
    <row r="55" spans="1:3" x14ac:dyDescent="0.4">
      <c r="A55" t="s">
        <v>2601</v>
      </c>
      <c r="B55" t="s">
        <v>2602</v>
      </c>
      <c r="C55" s="3" t="s">
        <v>2674</v>
      </c>
    </row>
    <row r="56" spans="1:3" x14ac:dyDescent="0.4">
      <c r="A56" t="s">
        <v>2603</v>
      </c>
      <c r="B56" t="s">
        <v>2604</v>
      </c>
      <c r="C56" s="3" t="s">
        <v>2605</v>
      </c>
    </row>
    <row r="57" spans="1:3" x14ac:dyDescent="0.4">
      <c r="A57" t="s">
        <v>2606</v>
      </c>
      <c r="B57" t="s">
        <v>2607</v>
      </c>
      <c r="C57" s="3" t="s">
        <v>2608</v>
      </c>
    </row>
    <row r="58" spans="1:3" x14ac:dyDescent="0.4">
      <c r="A58" t="s">
        <v>2609</v>
      </c>
      <c r="B58" t="s">
        <v>2610</v>
      </c>
      <c r="C58" s="3" t="s">
        <v>2611</v>
      </c>
    </row>
    <row r="59" spans="1:3" x14ac:dyDescent="0.4">
      <c r="A59" t="s">
        <v>2612</v>
      </c>
      <c r="B59" t="s">
        <v>2613</v>
      </c>
      <c r="C59" s="3" t="s">
        <v>2675</v>
      </c>
    </row>
    <row r="60" spans="1:3" x14ac:dyDescent="0.4">
      <c r="A60" t="s">
        <v>2614</v>
      </c>
      <c r="B60" t="s">
        <v>2615</v>
      </c>
      <c r="C60" s="3" t="s">
        <v>2676</v>
      </c>
    </row>
    <row r="61" spans="1:3" x14ac:dyDescent="0.4">
      <c r="A61" t="s">
        <v>2616</v>
      </c>
      <c r="B61" t="s">
        <v>2617</v>
      </c>
      <c r="C61" s="3" t="s">
        <v>2618</v>
      </c>
    </row>
    <row r="62" spans="1:3" x14ac:dyDescent="0.4">
      <c r="A62" t="s">
        <v>2619</v>
      </c>
      <c r="B62" t="s">
        <v>2620</v>
      </c>
      <c r="C62" s="3" t="s">
        <v>2621</v>
      </c>
    </row>
    <row r="63" spans="1:3" x14ac:dyDescent="0.4">
      <c r="A63" t="s">
        <v>2622</v>
      </c>
      <c r="B63" t="s">
        <v>2623</v>
      </c>
      <c r="C63" s="3" t="s">
        <v>2624</v>
      </c>
    </row>
    <row r="64" spans="1:3" x14ac:dyDescent="0.4">
      <c r="A64" t="s">
        <v>2625</v>
      </c>
      <c r="B64" t="s">
        <v>2626</v>
      </c>
      <c r="C64" s="3" t="s">
        <v>2627</v>
      </c>
    </row>
    <row r="65" spans="1:3" x14ac:dyDescent="0.4">
      <c r="A65" t="s">
        <v>2628</v>
      </c>
      <c r="B65" t="s">
        <v>2629</v>
      </c>
      <c r="C65" s="3" t="s">
        <v>2630</v>
      </c>
    </row>
    <row r="66" spans="1:3" x14ac:dyDescent="0.4">
      <c r="A66" t="s">
        <v>2631</v>
      </c>
      <c r="B66" t="s">
        <v>2632</v>
      </c>
      <c r="C66" s="3" t="s">
        <v>2677</v>
      </c>
    </row>
    <row r="67" spans="1:3" x14ac:dyDescent="0.4">
      <c r="A67" t="s">
        <v>2633</v>
      </c>
      <c r="B67" t="s">
        <v>2634</v>
      </c>
      <c r="C67" s="3" t="s">
        <v>2635</v>
      </c>
    </row>
    <row r="68" spans="1:3" x14ac:dyDescent="0.4">
      <c r="A68" t="s">
        <v>2636</v>
      </c>
      <c r="B68" t="s">
        <v>2637</v>
      </c>
      <c r="C68" s="3" t="s">
        <v>2638</v>
      </c>
    </row>
    <row r="69" spans="1:3" x14ac:dyDescent="0.4">
      <c r="A69" t="s">
        <v>2639</v>
      </c>
      <c r="B69" t="s">
        <v>2640</v>
      </c>
      <c r="C69" s="3" t="s">
        <v>2641</v>
      </c>
    </row>
    <row r="70" spans="1:3" x14ac:dyDescent="0.4">
      <c r="A70" t="s">
        <v>2642</v>
      </c>
      <c r="B70" t="s">
        <v>2643</v>
      </c>
      <c r="C70" s="3" t="s">
        <v>2644</v>
      </c>
    </row>
    <row r="71" spans="1:3" x14ac:dyDescent="0.4">
      <c r="A71" t="s">
        <v>2645</v>
      </c>
      <c r="B71" t="s">
        <v>2646</v>
      </c>
      <c r="C71" s="3" t="s">
        <v>2678</v>
      </c>
    </row>
    <row r="72" spans="1:3" x14ac:dyDescent="0.4">
      <c r="A72" t="s">
        <v>2647</v>
      </c>
      <c r="B72" t="s">
        <v>2648</v>
      </c>
      <c r="C72" s="3" t="s">
        <v>2649</v>
      </c>
    </row>
    <row r="73" spans="1:3" x14ac:dyDescent="0.4">
      <c r="A73" t="s">
        <v>2650</v>
      </c>
      <c r="B73" t="s">
        <v>2651</v>
      </c>
      <c r="C73" s="3" t="s">
        <v>2652</v>
      </c>
    </row>
    <row r="74" spans="1:3" x14ac:dyDescent="0.4">
      <c r="A74" t="s">
        <v>2653</v>
      </c>
      <c r="B74" t="s">
        <v>2654</v>
      </c>
      <c r="C74" s="3" t="s">
        <v>2679</v>
      </c>
    </row>
    <row r="75" spans="1:3" x14ac:dyDescent="0.4">
      <c r="A75" t="s">
        <v>2655</v>
      </c>
      <c r="B75" t="s">
        <v>2656</v>
      </c>
      <c r="C75" s="3" t="s">
        <v>2657</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5T17:0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